" t="b">
            <v>0</v>
          </cell>
          <cell r="BG151">
            <v>0</v>
          </cell>
          <cell r="BH151" t="b">
            <v>0</v>
          </cell>
          <cell r="BI151">
            <v>0</v>
          </cell>
          <cell r="BJ151">
            <v>0</v>
          </cell>
          <cell r="BK151">
            <v>0</v>
          </cell>
          <cell r="BL151">
            <v>0</v>
          </cell>
          <cell r="BM151">
            <v>0</v>
          </cell>
          <cell r="BN151">
            <v>0</v>
          </cell>
          <cell r="BO151">
            <v>0</v>
          </cell>
          <cell r="BP151">
            <v>0</v>
          </cell>
        </row>
        <row r="152">
          <cell r="A152" t="str">
            <v>N03016</v>
          </cell>
          <cell r="B152" t="str">
            <v>SOPROMEC</v>
          </cell>
          <cell r="D152">
            <v>0</v>
          </cell>
          <cell r="E152">
            <v>0</v>
          </cell>
          <cell r="F152">
            <v>0</v>
          </cell>
          <cell r="G152">
            <v>0</v>
          </cell>
          <cell r="H152">
            <v>0</v>
          </cell>
          <cell r="I152">
            <v>0</v>
          </cell>
          <cell r="J152">
            <v>0</v>
          </cell>
          <cell r="K152">
            <v>0</v>
          </cell>
          <cell r="L152">
            <v>0</v>
          </cell>
          <cell r="M152">
            <v>0</v>
          </cell>
          <cell r="N152">
            <v>0</v>
          </cell>
          <cell r="O152">
            <v>0</v>
          </cell>
          <cell r="P152">
            <v>0</v>
          </cell>
          <cell r="Q152">
            <v>0</v>
          </cell>
          <cell r="R152">
            <v>0</v>
          </cell>
          <cell r="S152">
            <v>0</v>
          </cell>
          <cell r="T152">
            <v>0</v>
          </cell>
          <cell r="U152">
            <v>0</v>
          </cell>
          <cell r="V152">
            <v>0</v>
          </cell>
          <cell r="W152">
            <v>0</v>
          </cell>
          <cell r="X152">
            <v>0</v>
          </cell>
          <cell r="Y152">
            <v>0</v>
          </cell>
          <cell r="Z152">
            <v>0</v>
          </cell>
          <cell r="AA152">
            <v>0</v>
          </cell>
          <cell r="AB152">
            <v>0</v>
          </cell>
          <cell r="AC152">
            <v>0</v>
          </cell>
          <cell r="AD152">
            <v>0</v>
          </cell>
          <cell r="AE152">
            <v>0</v>
          </cell>
          <cell r="AF152">
            <v>0</v>
          </cell>
          <cell r="AG152">
            <v>0</v>
          </cell>
          <cell r="AH152">
            <v>0</v>
          </cell>
          <cell r="AI152" t="str">
            <v>BK hors CCI</v>
          </cell>
          <cell r="AJ152" t="str">
            <v>sans</v>
          </cell>
          <cell r="AK152">
            <v>0</v>
          </cell>
          <cell r="AM152">
            <v>0</v>
          </cell>
          <cell r="AN152">
            <v>0</v>
          </cell>
          <cell r="AO152">
            <v>0</v>
          </cell>
          <cell r="AP152" t="str">
            <v>Autres BK EUR</v>
          </cell>
          <cell r="AQ152" t="str">
            <v>EUR</v>
          </cell>
          <cell r="AR152">
            <v>0</v>
          </cell>
          <cell r="AS152">
            <v>0</v>
          </cell>
          <cell r="AT152">
            <v>0</v>
          </cell>
          <cell r="AV152">
            <v>0</v>
          </cell>
          <cell r="AW152">
            <v>0</v>
          </cell>
          <cell r="AX152" t="b">
            <v>0</v>
          </cell>
          <cell r="AY152" t="b">
            <v>0</v>
          </cell>
          <cell r="AZ152" t="b">
            <v>0</v>
          </cell>
          <cell r="BA152" t="b">
            <v>0</v>
          </cell>
          <cell r="BB152">
            <v>0</v>
          </cell>
          <cell r="BC152">
            <v>0</v>
          </cell>
          <cell r="BD152">
            <v>0</v>
          </cell>
          <cell r="BE152">
            <v>0</v>
          </cell>
          <cell r="BF152" t="b">
            <v>0</v>
          </cell>
          <cell r="BG152">
            <v>0</v>
          </cell>
          <cell r="BH152" t="b">
            <v>0</v>
          </cell>
          <cell r="BI152">
            <v>0</v>
          </cell>
          <cell r="BJ152">
            <v>0</v>
          </cell>
          <cell r="BK152">
            <v>0</v>
          </cell>
          <cell r="BL152">
            <v>0</v>
          </cell>
          <cell r="BM152">
            <v>0</v>
          </cell>
          <cell r="BN152">
            <v>0</v>
          </cell>
          <cell r="BO152">
            <v>0</v>
          </cell>
          <cell r="BP152">
            <v>0</v>
          </cell>
        </row>
        <row r="153">
          <cell r="A153" t="str">
            <v>N03017</v>
          </cell>
          <cell r="B153" t="str">
            <v>NATIXIS PRIVATE EQUITY INTERNATIONAL MANAGEMENT (ex NPEIM)</v>
          </cell>
          <cell r="D153">
            <v>0</v>
          </cell>
          <cell r="E153">
            <v>0</v>
          </cell>
          <cell r="F153">
            <v>0</v>
          </cell>
          <cell r="G153">
            <v>0</v>
          </cell>
          <cell r="H153">
            <v>0</v>
          </cell>
          <cell r="I153">
            <v>0</v>
          </cell>
          <cell r="J153">
            <v>0</v>
          </cell>
          <cell r="K153">
            <v>0</v>
          </cell>
          <cell r="L153">
            <v>0</v>
          </cell>
          <cell r="M153">
            <v>0</v>
          </cell>
          <cell r="N153">
            <v>0</v>
          </cell>
          <cell r="O153">
            <v>0</v>
          </cell>
          <cell r="P153">
            <v>0</v>
          </cell>
          <cell r="Q153">
            <v>0</v>
          </cell>
          <cell r="R153">
            <v>0</v>
          </cell>
          <cell r="S153">
            <v>0</v>
          </cell>
          <cell r="T153">
            <v>0</v>
          </cell>
          <cell r="U153">
            <v>0</v>
          </cell>
          <cell r="V153">
            <v>0</v>
          </cell>
          <cell r="W153">
            <v>0</v>
          </cell>
          <cell r="X153">
            <v>0</v>
          </cell>
          <cell r="Y153">
            <v>0</v>
          </cell>
          <cell r="Z153">
            <v>0</v>
          </cell>
          <cell r="AA153">
            <v>0</v>
          </cell>
          <cell r="AB153">
            <v>0</v>
          </cell>
          <cell r="AC153">
            <v>0</v>
          </cell>
          <cell r="AD153">
            <v>0</v>
          </cell>
          <cell r="AE153">
            <v>0</v>
          </cell>
          <cell r="AF153">
            <v>0</v>
          </cell>
          <cell r="AG153">
            <v>0</v>
          </cell>
          <cell r="AH153">
            <v>0</v>
          </cell>
          <cell r="AI153" t="str">
            <v>BK hors CCI</v>
          </cell>
          <cell r="AJ153" t="str">
            <v>sans</v>
          </cell>
          <cell r="AK153">
            <v>0</v>
          </cell>
          <cell r="AM153">
            <v>0</v>
          </cell>
          <cell r="AN153">
            <v>0</v>
          </cell>
          <cell r="AO153">
            <v>0</v>
          </cell>
          <cell r="AP153" t="str">
            <v>Autres BK EUR</v>
          </cell>
          <cell r="AQ153" t="str">
            <v>EUR</v>
          </cell>
          <cell r="AR153">
            <v>0</v>
          </cell>
          <cell r="AS153">
            <v>0</v>
          </cell>
          <cell r="AT153">
            <v>0</v>
          </cell>
          <cell r="AV153">
            <v>0</v>
          </cell>
          <cell r="AW153">
            <v>0</v>
          </cell>
          <cell r="AX153" t="b">
            <v>0</v>
          </cell>
          <cell r="AY153" t="b">
            <v>0</v>
          </cell>
          <cell r="AZ153" t="b">
            <v>0</v>
          </cell>
          <cell r="BA153" t="b">
            <v>0</v>
          </cell>
          <cell r="BB153">
            <v>0</v>
          </cell>
          <cell r="BC153">
            <v>0</v>
          </cell>
          <cell r="BD153">
            <v>0</v>
          </cell>
          <cell r="BE153">
            <v>0</v>
          </cell>
          <cell r="BF153" t="b">
            <v>0</v>
          </cell>
          <cell r="BG153">
            <v>0</v>
          </cell>
          <cell r="BH153" t="b">
            <v>0</v>
          </cell>
          <cell r="BI153">
            <v>0</v>
          </cell>
          <cell r="BJ153">
            <v>0</v>
          </cell>
          <cell r="BK153">
            <v>0</v>
          </cell>
          <cell r="BL153">
            <v>0</v>
          </cell>
          <cell r="BM153">
            <v>0</v>
          </cell>
          <cell r="BN153">
            <v>0</v>
          </cell>
          <cell r="BO153">
            <v>0</v>
          </cell>
          <cell r="BP153">
            <v>0</v>
          </cell>
        </row>
        <row r="154">
          <cell r="A154" t="str">
            <v>N03018</v>
          </cell>
          <cell r="B154" t="str">
            <v>FCPR IXEN III</v>
          </cell>
          <cell r="D154">
            <v>0</v>
          </cell>
          <cell r="E154">
            <v>0</v>
          </cell>
          <cell r="F154">
            <v>0</v>
          </cell>
          <cell r="G154">
            <v>0</v>
          </cell>
          <cell r="H154">
            <v>0</v>
          </cell>
          <cell r="I154">
            <v>0</v>
          </cell>
          <cell r="J154">
            <v>0</v>
          </cell>
          <cell r="K154">
            <v>0</v>
          </cell>
          <cell r="L154">
            <v>0</v>
          </cell>
          <cell r="M154">
            <v>0</v>
          </cell>
          <cell r="N154">
            <v>0</v>
          </cell>
          <cell r="O154">
            <v>0</v>
          </cell>
          <cell r="P154">
            <v>0</v>
          </cell>
          <cell r="Q154">
            <v>0</v>
          </cell>
          <cell r="R154">
            <v>0</v>
          </cell>
          <cell r="S154">
            <v>0</v>
          </cell>
          <cell r="T154">
            <v>0</v>
          </cell>
          <cell r="U154">
            <v>0</v>
          </cell>
          <cell r="V154">
            <v>0</v>
          </cell>
          <cell r="W154">
            <v>0</v>
          </cell>
          <cell r="X154">
            <v>0</v>
          </cell>
          <cell r="Y154">
            <v>0</v>
          </cell>
          <cell r="Z154">
            <v>0</v>
          </cell>
          <cell r="AA154">
            <v>0</v>
          </cell>
          <cell r="AB154">
            <v>0</v>
          </cell>
          <cell r="AC154">
            <v>0</v>
          </cell>
          <cell r="AD154">
            <v>0</v>
          </cell>
          <cell r="AE154">
            <v>0</v>
          </cell>
          <cell r="AF154">
            <v>0</v>
          </cell>
          <cell r="AG154">
            <v>0</v>
          </cell>
          <cell r="AH154">
            <v>0</v>
          </cell>
          <cell r="AI154" t="str">
            <v>BK hors CCI</v>
          </cell>
          <cell r="AJ154" t="str">
            <v>sans</v>
          </cell>
          <cell r="AK154">
            <v>0</v>
          </cell>
          <cell r="AM154">
            <v>0</v>
          </cell>
          <cell r="AN154">
            <v>0</v>
          </cell>
          <cell r="AO154">
            <v>0</v>
          </cell>
          <cell r="AP154" t="str">
            <v>Autres BK EUR</v>
          </cell>
          <cell r="AQ154" t="str">
            <v>EUR</v>
          </cell>
          <cell r="AR154">
            <v>0</v>
          </cell>
          <cell r="AS154">
            <v>0</v>
          </cell>
          <cell r="AT154">
            <v>0</v>
          </cell>
          <cell r="AV154">
            <v>0</v>
          </cell>
          <cell r="AW154">
            <v>0</v>
          </cell>
          <cell r="AX154" t="b">
            <v>0</v>
          </cell>
          <cell r="AY154" t="b">
            <v>0</v>
          </cell>
          <cell r="AZ154" t="b">
            <v>0</v>
          </cell>
          <cell r="BA154" t="b">
            <v>0</v>
          </cell>
          <cell r="BB154">
            <v>0</v>
          </cell>
          <cell r="BC154">
            <v>0</v>
          </cell>
          <cell r="BD154">
            <v>0</v>
          </cell>
          <cell r="BE154">
            <v>0</v>
          </cell>
          <cell r="BF154" t="b">
            <v>0</v>
          </cell>
          <cell r="BG154">
            <v>0</v>
          </cell>
          <cell r="BH154" t="b">
            <v>0</v>
          </cell>
          <cell r="BI154">
            <v>0</v>
          </cell>
          <cell r="BJ154">
            <v>0</v>
          </cell>
          <cell r="BK154">
            <v>0</v>
          </cell>
          <cell r="BL154">
            <v>0</v>
          </cell>
          <cell r="BM154">
            <v>0</v>
          </cell>
          <cell r="BN154">
            <v>0</v>
          </cell>
          <cell r="BO154">
            <v>0</v>
          </cell>
          <cell r="BP154">
            <v>0</v>
          </cell>
        </row>
        <row r="155">
          <cell r="A155" t="str">
            <v>N03019</v>
          </cell>
          <cell r="B155" t="str">
            <v>NEM INVEST SAS</v>
          </cell>
          <cell r="D155">
            <v>0</v>
          </cell>
          <cell r="E155">
            <v>0</v>
          </cell>
          <cell r="F155">
            <v>0</v>
          </cell>
          <cell r="G155">
            <v>0</v>
          </cell>
          <cell r="H155">
            <v>0</v>
          </cell>
          <cell r="I155">
            <v>0</v>
          </cell>
          <cell r="J155">
            <v>0</v>
          </cell>
          <cell r="K155">
            <v>0</v>
          </cell>
          <cell r="L155">
            <v>0</v>
          </cell>
          <cell r="M155">
            <v>0</v>
          </cell>
          <cell r="N155">
            <v>0</v>
          </cell>
          <cell r="O155">
            <v>0</v>
          </cell>
          <cell r="P155">
            <v>0</v>
          </cell>
          <cell r="Q155">
            <v>0</v>
          </cell>
          <cell r="R155">
            <v>0</v>
          </cell>
          <cell r="S155">
            <v>0</v>
          </cell>
          <cell r="T155">
            <v>0</v>
          </cell>
          <cell r="U155">
            <v>0</v>
          </cell>
          <cell r="V155">
            <v>0</v>
          </cell>
          <cell r="W155">
            <v>0</v>
          </cell>
          <cell r="X155">
            <v>0</v>
          </cell>
          <cell r="Y155">
            <v>0</v>
          </cell>
          <cell r="Z155">
            <v>0</v>
          </cell>
          <cell r="AA155">
            <v>0</v>
          </cell>
          <cell r="AB155">
            <v>0</v>
          </cell>
          <cell r="AC155">
            <v>0</v>
          </cell>
          <cell r="AD155">
            <v>0</v>
          </cell>
          <cell r="AE155">
            <v>0</v>
          </cell>
          <cell r="AF155">
            <v>0</v>
          </cell>
          <cell r="AG155">
            <v>0</v>
          </cell>
          <cell r="AH155">
            <v>0</v>
          </cell>
          <cell r="AI155" t="str">
            <v>BK hors CCI</v>
          </cell>
          <cell r="AJ155" t="str">
            <v>sans</v>
          </cell>
          <cell r="AK155">
            <v>0</v>
          </cell>
          <cell r="AM155">
            <v>0</v>
          </cell>
          <cell r="AN155">
            <v>0</v>
          </cell>
          <cell r="AO155">
            <v>0</v>
          </cell>
          <cell r="AP155" t="str">
            <v>Autres BK EUR</v>
          </cell>
          <cell r="AQ155" t="str">
            <v>EUR</v>
          </cell>
          <cell r="AR155">
            <v>0</v>
          </cell>
          <cell r="AS155">
            <v>0</v>
          </cell>
          <cell r="AT155">
            <v>0</v>
          </cell>
          <cell r="AV155">
            <v>0</v>
          </cell>
          <cell r="AW155">
            <v>0</v>
          </cell>
          <cell r="AX155" t="b">
            <v>0</v>
          </cell>
          <cell r="AY155" t="b">
            <v>0</v>
          </cell>
          <cell r="AZ155" t="b">
            <v>0</v>
          </cell>
          <cell r="BA155" t="b">
            <v>0</v>
          </cell>
          <cell r="BB155">
            <v>0</v>
          </cell>
          <cell r="BC155">
            <v>0</v>
          </cell>
          <cell r="BD155">
            <v>0</v>
          </cell>
          <cell r="BE155">
            <v>0</v>
          </cell>
          <cell r="BF155" t="b">
            <v>0</v>
          </cell>
          <cell r="BG155">
            <v>0</v>
          </cell>
          <cell r="BH155" t="b">
            <v>0</v>
          </cell>
          <cell r="BI155">
            <v>0</v>
          </cell>
          <cell r="BJ155">
            <v>0</v>
          </cell>
          <cell r="BK155">
            <v>0</v>
          </cell>
          <cell r="BL155">
            <v>0</v>
          </cell>
          <cell r="BM155">
            <v>0</v>
          </cell>
          <cell r="BN155">
            <v>0</v>
          </cell>
          <cell r="BO155">
            <v>0</v>
          </cell>
          <cell r="BP155">
            <v>0</v>
          </cell>
        </row>
        <row r="156">
          <cell r="A156" t="str">
            <v>N03020</v>
          </cell>
          <cell r="B156" t="str">
            <v>NPE Caspian Fund IA, L.P.</v>
          </cell>
          <cell r="D156">
            <v>0</v>
          </cell>
          <cell r="E156">
            <v>0</v>
          </cell>
          <cell r="F156">
            <v>0</v>
          </cell>
          <cell r="G156">
            <v>0</v>
          </cell>
          <cell r="H156">
            <v>0</v>
          </cell>
          <cell r="I156">
            <v>0</v>
          </cell>
          <cell r="J156">
            <v>0</v>
          </cell>
          <cell r="K156">
            <v>0</v>
          </cell>
          <cell r="L156">
            <v>0</v>
          </cell>
          <cell r="M156">
            <v>0</v>
          </cell>
          <cell r="N156">
            <v>0</v>
          </cell>
          <cell r="O156">
            <v>0</v>
          </cell>
          <cell r="P156">
            <v>0</v>
          </cell>
          <cell r="Q156">
            <v>0</v>
          </cell>
          <cell r="R156">
            <v>0</v>
          </cell>
          <cell r="S156">
            <v>0</v>
          </cell>
          <cell r="T156">
            <v>0</v>
          </cell>
          <cell r="U156">
            <v>0</v>
          </cell>
          <cell r="V156">
            <v>0</v>
          </cell>
          <cell r="W156">
            <v>0</v>
          </cell>
          <cell r="X156">
            <v>0</v>
          </cell>
          <cell r="Y156">
            <v>0</v>
          </cell>
          <cell r="Z156">
            <v>0</v>
          </cell>
          <cell r="AA156">
            <v>0</v>
          </cell>
          <cell r="AB156">
            <v>0</v>
          </cell>
          <cell r="AC156">
            <v>0</v>
          </cell>
          <cell r="AD156">
            <v>0</v>
          </cell>
          <cell r="AE156">
            <v>0</v>
          </cell>
          <cell r="AF156">
            <v>0</v>
          </cell>
          <cell r="AG156">
            <v>0</v>
          </cell>
          <cell r="AH156">
            <v>0</v>
          </cell>
          <cell r="AI156" t="str">
            <v>BK hors CCI</v>
          </cell>
          <cell r="AJ156" t="str">
            <v>sans</v>
          </cell>
          <cell r="AK156">
            <v>0</v>
          </cell>
          <cell r="AM156">
            <v>0</v>
          </cell>
          <cell r="AN156">
            <v>0</v>
          </cell>
          <cell r="AO156">
            <v>0</v>
          </cell>
          <cell r="AP156" t="str">
            <v>Autres BK USD</v>
          </cell>
          <cell r="AQ156" t="str">
            <v>USD</v>
          </cell>
          <cell r="AR156">
            <v>0</v>
          </cell>
          <cell r="AS156">
            <v>0</v>
          </cell>
          <cell r="AT156">
            <v>0</v>
          </cell>
          <cell r="AV156" t="b">
            <v>0</v>
          </cell>
          <cell r="AW156" t="b">
            <v>0</v>
          </cell>
          <cell r="AX156">
            <v>0</v>
          </cell>
          <cell r="AY156">
            <v>0</v>
          </cell>
          <cell r="AZ156" t="b">
            <v>0</v>
          </cell>
          <cell r="BA156" t="b">
            <v>0</v>
          </cell>
          <cell r="BB156">
            <v>0</v>
          </cell>
          <cell r="BC156">
            <v>0</v>
          </cell>
          <cell r="BD156" t="b">
            <v>0</v>
          </cell>
          <cell r="BE156">
            <v>0</v>
          </cell>
          <cell r="BF156">
            <v>0</v>
          </cell>
          <cell r="BG156">
            <v>0</v>
          </cell>
          <cell r="BH156" t="b">
            <v>0</v>
          </cell>
          <cell r="BI156">
            <v>0</v>
          </cell>
          <cell r="BJ156">
            <v>0</v>
          </cell>
          <cell r="BK156">
            <v>0</v>
          </cell>
          <cell r="BL156">
            <v>0</v>
          </cell>
          <cell r="BM156">
            <v>0</v>
          </cell>
          <cell r="BN156">
            <v>0</v>
          </cell>
          <cell r="BO156">
            <v>0</v>
          </cell>
          <cell r="BP156">
            <v>0</v>
          </cell>
        </row>
        <row r="157">
          <cell r="A157" t="str">
            <v>N03021</v>
          </cell>
          <cell r="B157" t="str">
            <v>NPE Caspian Fund IB, L.P.</v>
          </cell>
          <cell r="D157">
            <v>0</v>
          </cell>
          <cell r="E157">
            <v>0</v>
          </cell>
          <cell r="F157">
            <v>0</v>
          </cell>
          <cell r="G157">
            <v>0</v>
          </cell>
          <cell r="H157">
            <v>0</v>
          </cell>
          <cell r="I157">
            <v>0</v>
          </cell>
          <cell r="J157">
            <v>0</v>
          </cell>
          <cell r="K157">
            <v>0</v>
          </cell>
          <cell r="L157">
            <v>0</v>
          </cell>
          <cell r="M157">
            <v>0</v>
          </cell>
          <cell r="N157">
            <v>0</v>
          </cell>
          <cell r="O157">
            <v>0</v>
          </cell>
          <cell r="P157">
            <v>0</v>
          </cell>
          <cell r="Q157">
            <v>0</v>
          </cell>
          <cell r="R157">
            <v>0</v>
          </cell>
          <cell r="S157">
            <v>0</v>
          </cell>
          <cell r="T157">
            <v>0</v>
          </cell>
          <cell r="U157">
            <v>0</v>
          </cell>
          <cell r="V157">
            <v>0</v>
          </cell>
          <cell r="W157">
            <v>0</v>
          </cell>
          <cell r="X157">
            <v>0</v>
          </cell>
          <cell r="Y157">
            <v>0</v>
          </cell>
          <cell r="Z157">
            <v>0</v>
          </cell>
          <cell r="AA157">
            <v>0</v>
          </cell>
          <cell r="AB157">
            <v>0</v>
          </cell>
          <cell r="AC157">
            <v>0</v>
          </cell>
          <cell r="AD157">
            <v>0</v>
          </cell>
          <cell r="AE157">
            <v>0</v>
          </cell>
          <cell r="AF157">
            <v>0</v>
          </cell>
          <cell r="AG157">
            <v>0</v>
          </cell>
          <cell r="AH157">
            <v>0</v>
          </cell>
          <cell r="AI157" t="str">
            <v>BK hors CCI</v>
          </cell>
          <cell r="AJ157" t="str">
            <v>sans</v>
          </cell>
          <cell r="AK157">
            <v>0</v>
          </cell>
          <cell r="AM157">
            <v>0</v>
          </cell>
          <cell r="AN157">
            <v>0</v>
          </cell>
          <cell r="AO157">
            <v>0</v>
          </cell>
          <cell r="AP157" t="str">
            <v>Autres BK USD</v>
          </cell>
          <cell r="AQ157" t="str">
            <v>USD</v>
          </cell>
          <cell r="AR157">
            <v>0</v>
          </cell>
          <cell r="AS157">
            <v>0</v>
          </cell>
          <cell r="AT157">
            <v>0</v>
          </cell>
          <cell r="AV157" t="b">
            <v>0</v>
          </cell>
          <cell r="AW157" t="b">
            <v>0</v>
          </cell>
          <cell r="AX157">
            <v>0</v>
          </cell>
          <cell r="AY157">
            <v>0</v>
          </cell>
          <cell r="AZ157" t="b">
            <v>0</v>
          </cell>
          <cell r="BA157" t="b">
            <v>0</v>
          </cell>
          <cell r="BB157">
            <v>0</v>
          </cell>
          <cell r="BC157">
            <v>0</v>
          </cell>
          <cell r="BD157" t="b">
            <v>0</v>
          </cell>
          <cell r="BE157">
            <v>0</v>
          </cell>
          <cell r="BF157">
            <v>0</v>
          </cell>
          <cell r="BG157">
            <v>0</v>
          </cell>
          <cell r="BH157" t="b">
            <v>0</v>
          </cell>
          <cell r="BI157">
            <v>0</v>
          </cell>
          <cell r="BJ157">
            <v>0</v>
          </cell>
          <cell r="BK157">
            <v>0</v>
          </cell>
          <cell r="BL157">
            <v>0</v>
          </cell>
          <cell r="BM157">
            <v>0</v>
          </cell>
          <cell r="BN157">
            <v>0</v>
          </cell>
          <cell r="BO157">
            <v>0</v>
          </cell>
          <cell r="BP157">
            <v>0</v>
          </cell>
        </row>
        <row r="158">
          <cell r="A158" t="str">
            <v>N03022</v>
          </cell>
          <cell r="B158" t="str">
            <v>Naxicap Rendement 2018</v>
          </cell>
          <cell r="D158">
            <v>0</v>
          </cell>
          <cell r="E158">
            <v>0</v>
          </cell>
          <cell r="F158">
            <v>0</v>
          </cell>
          <cell r="G158">
            <v>0</v>
          </cell>
          <cell r="H158">
            <v>0</v>
          </cell>
          <cell r="I158">
            <v>0</v>
          </cell>
          <cell r="J158">
            <v>0</v>
          </cell>
          <cell r="K158">
            <v>0</v>
          </cell>
          <cell r="L158">
            <v>0</v>
          </cell>
          <cell r="M158">
            <v>0</v>
          </cell>
          <cell r="N158">
            <v>0</v>
          </cell>
          <cell r="O158">
            <v>0</v>
          </cell>
          <cell r="P158">
            <v>0</v>
          </cell>
          <cell r="Q158">
            <v>0</v>
          </cell>
          <cell r="R158">
            <v>0</v>
          </cell>
          <cell r="S158">
            <v>0</v>
          </cell>
          <cell r="T158">
            <v>0</v>
          </cell>
          <cell r="U158">
            <v>0</v>
          </cell>
          <cell r="V158">
            <v>0</v>
          </cell>
          <cell r="W158">
            <v>0</v>
          </cell>
          <cell r="X158">
            <v>0</v>
          </cell>
          <cell r="Y158">
            <v>0</v>
          </cell>
          <cell r="Z158">
            <v>0</v>
          </cell>
          <cell r="AA158">
            <v>0</v>
          </cell>
          <cell r="AB158">
            <v>0</v>
          </cell>
          <cell r="AC158">
            <v>0</v>
          </cell>
          <cell r="AD158">
            <v>0</v>
          </cell>
          <cell r="AE158">
            <v>0</v>
          </cell>
          <cell r="AF158">
            <v>0</v>
          </cell>
          <cell r="AG158">
            <v>0</v>
          </cell>
          <cell r="AH158">
            <v>0</v>
          </cell>
          <cell r="AI158" t="str">
            <v>BK hors CCI</v>
          </cell>
          <cell r="AJ158" t="str">
            <v>sans</v>
          </cell>
          <cell r="AK158">
            <v>0</v>
          </cell>
          <cell r="AM158">
            <v>0</v>
          </cell>
          <cell r="AN158">
            <v>0</v>
          </cell>
          <cell r="AO158">
            <v>0</v>
          </cell>
          <cell r="AP158" t="str">
            <v>Autres BK EUR</v>
          </cell>
          <cell r="AQ158" t="str">
            <v>EUR</v>
          </cell>
          <cell r="AR158">
            <v>0</v>
          </cell>
          <cell r="AS158">
            <v>0</v>
          </cell>
          <cell r="AT158">
            <v>0</v>
          </cell>
          <cell r="AV158">
            <v>0</v>
          </cell>
          <cell r="AW158">
            <v>0</v>
          </cell>
          <cell r="AX158" t="b">
            <v>0</v>
          </cell>
          <cell r="AY158" t="b">
            <v>0</v>
          </cell>
          <cell r="AZ158" t="b">
            <v>0</v>
          </cell>
          <cell r="BA158" t="b">
            <v>0</v>
          </cell>
          <cell r="BB158">
            <v>0</v>
          </cell>
          <cell r="BC158">
            <v>0</v>
          </cell>
          <cell r="BD158">
            <v>0</v>
          </cell>
          <cell r="BE158">
            <v>0</v>
          </cell>
          <cell r="BF158" t="b">
            <v>0</v>
          </cell>
          <cell r="BG158">
            <v>0</v>
          </cell>
          <cell r="BH158" t="b">
            <v>0</v>
          </cell>
          <cell r="BI158">
            <v>0</v>
          </cell>
          <cell r="BJ158">
            <v>0</v>
          </cell>
          <cell r="BK158">
            <v>0</v>
          </cell>
          <cell r="BL158">
            <v>0</v>
          </cell>
          <cell r="BM158">
            <v>0</v>
          </cell>
          <cell r="BN158">
            <v>0</v>
          </cell>
          <cell r="BO158">
            <v>0</v>
          </cell>
          <cell r="BP158">
            <v>0</v>
          </cell>
        </row>
        <row r="159">
          <cell r="A159" t="str">
            <v>N03023</v>
          </cell>
          <cell r="B159" t="str">
            <v>Codeis</v>
          </cell>
          <cell r="D159">
            <v>0</v>
          </cell>
          <cell r="E159">
            <v>0</v>
          </cell>
          <cell r="F159">
            <v>0</v>
          </cell>
          <cell r="G159">
            <v>0</v>
          </cell>
          <cell r="H159">
            <v>0</v>
          </cell>
          <cell r="I159">
            <v>0</v>
          </cell>
          <cell r="J159">
            <v>0</v>
          </cell>
          <cell r="K159">
            <v>0</v>
          </cell>
          <cell r="L159">
            <v>0</v>
          </cell>
          <cell r="M159">
            <v>0</v>
          </cell>
          <cell r="N159">
            <v>0</v>
          </cell>
          <cell r="O159">
            <v>0</v>
          </cell>
          <cell r="P159">
            <v>0</v>
          </cell>
          <cell r="Q159">
            <v>0</v>
          </cell>
          <cell r="R159">
            <v>0</v>
          </cell>
          <cell r="S159">
            <v>0</v>
          </cell>
          <cell r="T159">
            <v>0</v>
          </cell>
          <cell r="U159">
            <v>0</v>
          </cell>
          <cell r="V159">
            <v>0</v>
          </cell>
          <cell r="W159">
            <v>0</v>
          </cell>
          <cell r="X159">
            <v>0</v>
          </cell>
          <cell r="Y159">
            <v>0</v>
          </cell>
          <cell r="Z159">
            <v>0</v>
          </cell>
          <cell r="AA159">
            <v>0</v>
          </cell>
          <cell r="AB159">
            <v>0</v>
          </cell>
          <cell r="AC159">
            <v>0</v>
          </cell>
          <cell r="AD159">
            <v>0</v>
          </cell>
          <cell r="AE159">
            <v>0</v>
          </cell>
          <cell r="AF159">
            <v>0</v>
          </cell>
          <cell r="AG159">
            <v>0</v>
          </cell>
          <cell r="AH159">
            <v>0</v>
          </cell>
          <cell r="AI159" t="str">
            <v>BK hors CCI</v>
          </cell>
          <cell r="AJ159" t="str">
            <v>sans</v>
          </cell>
          <cell r="AK159">
            <v>0</v>
          </cell>
          <cell r="AM159">
            <v>0</v>
          </cell>
          <cell r="AN159">
            <v>0</v>
          </cell>
          <cell r="AO159">
            <v>0</v>
          </cell>
          <cell r="AP159" t="str">
            <v>Autres BK EUR</v>
          </cell>
          <cell r="AQ159" t="str">
            <v>EUR</v>
          </cell>
          <cell r="AR159">
            <v>0</v>
          </cell>
          <cell r="AS159">
            <v>0</v>
          </cell>
          <cell r="AT159">
            <v>0</v>
          </cell>
          <cell r="AV159">
            <v>0</v>
          </cell>
          <cell r="AW159">
            <v>0</v>
          </cell>
          <cell r="AX159" t="b">
            <v>0</v>
          </cell>
          <cell r="AY159" t="b">
            <v>0</v>
          </cell>
          <cell r="AZ159" t="b">
            <v>0</v>
          </cell>
          <cell r="BA159" t="b">
            <v>0</v>
          </cell>
          <cell r="BB159">
            <v>0</v>
          </cell>
          <cell r="BC159">
            <v>0</v>
          </cell>
          <cell r="BD159">
            <v>0</v>
          </cell>
          <cell r="BE159">
            <v>0</v>
          </cell>
          <cell r="BF159" t="b">
            <v>0</v>
          </cell>
          <cell r="BG159">
            <v>0</v>
          </cell>
          <cell r="BH159" t="b">
            <v>0</v>
          </cell>
          <cell r="BI159">
            <v>0</v>
          </cell>
          <cell r="BJ159">
            <v>0</v>
          </cell>
          <cell r="BK159">
            <v>0</v>
          </cell>
          <cell r="BL159">
            <v>0</v>
          </cell>
          <cell r="BM159">
            <v>0</v>
          </cell>
          <cell r="BN159">
            <v>0</v>
          </cell>
          <cell r="BO159">
            <v>0</v>
          </cell>
          <cell r="BP159">
            <v>0</v>
          </cell>
        </row>
        <row r="160">
          <cell r="A160" t="str">
            <v>N03100</v>
          </cell>
          <cell r="B160" t="str">
            <v>NATIXIS PRIVATE EQUITY INTERNATIONAL</v>
          </cell>
          <cell r="D160">
            <v>0</v>
          </cell>
          <cell r="E160">
            <v>0</v>
          </cell>
          <cell r="F160">
            <v>0</v>
          </cell>
          <cell r="G160">
            <v>0</v>
          </cell>
          <cell r="H160">
            <v>0</v>
          </cell>
          <cell r="I160">
            <v>0</v>
          </cell>
          <cell r="J160">
            <v>0</v>
          </cell>
          <cell r="K160">
            <v>0</v>
          </cell>
          <cell r="L160">
            <v>0</v>
          </cell>
          <cell r="M160">
            <v>0</v>
          </cell>
          <cell r="N160">
            <v>0</v>
          </cell>
          <cell r="O160">
            <v>0</v>
          </cell>
          <cell r="P160">
            <v>0</v>
          </cell>
          <cell r="Q160">
            <v>0</v>
          </cell>
          <cell r="R160">
            <v>0</v>
          </cell>
          <cell r="S160">
            <v>0</v>
          </cell>
          <cell r="T160">
            <v>0</v>
          </cell>
          <cell r="U160">
            <v>0</v>
          </cell>
          <cell r="V160">
            <v>0</v>
          </cell>
          <cell r="W160">
            <v>0</v>
          </cell>
          <cell r="X160">
            <v>0</v>
          </cell>
          <cell r="Y160">
            <v>0</v>
          </cell>
          <cell r="Z160">
            <v>0</v>
          </cell>
          <cell r="AA160">
            <v>0</v>
          </cell>
          <cell r="AB160">
            <v>0</v>
          </cell>
          <cell r="AC160">
            <v>0</v>
          </cell>
          <cell r="AD160">
            <v>0</v>
          </cell>
          <cell r="AE160">
            <v>0</v>
          </cell>
          <cell r="AF160">
            <v>0</v>
          </cell>
          <cell r="AG160">
            <v>0</v>
          </cell>
          <cell r="AH160">
            <v>0</v>
          </cell>
          <cell r="AI160" t="str">
            <v>BK hors CCI</v>
          </cell>
          <cell r="AJ160" t="str">
            <v>sans</v>
          </cell>
          <cell r="AK160">
            <v>0</v>
          </cell>
          <cell r="AM160">
            <v>0</v>
          </cell>
          <cell r="AN160">
            <v>0</v>
          </cell>
          <cell r="AO160">
            <v>0</v>
          </cell>
          <cell r="AP160" t="str">
            <v>Autres BK EUR</v>
          </cell>
          <cell r="AQ160" t="str">
            <v>EUR</v>
          </cell>
          <cell r="AR160">
            <v>0</v>
          </cell>
          <cell r="AS160">
            <v>0</v>
          </cell>
          <cell r="AT160">
            <v>0</v>
          </cell>
          <cell r="AV160">
            <v>0</v>
          </cell>
          <cell r="AW160">
            <v>0</v>
          </cell>
          <cell r="AX160" t="b">
            <v>0</v>
          </cell>
          <cell r="AY160" t="b">
            <v>0</v>
          </cell>
          <cell r="AZ160" t="b">
            <v>0</v>
          </cell>
          <cell r="BA160" t="b">
            <v>0</v>
          </cell>
          <cell r="BB160">
            <v>0</v>
          </cell>
          <cell r="BC160">
            <v>0</v>
          </cell>
          <cell r="BD160">
            <v>0</v>
          </cell>
          <cell r="BE160">
            <v>0</v>
          </cell>
          <cell r="BF160" t="b">
            <v>0</v>
          </cell>
          <cell r="BG160">
            <v>0</v>
          </cell>
          <cell r="BH160" t="b">
            <v>0</v>
          </cell>
          <cell r="BI160">
            <v>0</v>
          </cell>
          <cell r="BJ160">
            <v>0</v>
          </cell>
          <cell r="BK160">
            <v>0</v>
          </cell>
          <cell r="BL160">
            <v>0</v>
          </cell>
          <cell r="BM160">
            <v>0</v>
          </cell>
          <cell r="BN160">
            <v>0</v>
          </cell>
          <cell r="BO160">
            <v>0</v>
          </cell>
          <cell r="BP160">
            <v>0</v>
          </cell>
        </row>
        <row r="161">
          <cell r="A161" t="str">
            <v>N03101</v>
          </cell>
          <cell r="B161" t="str">
            <v>NATEXIS CAPE</v>
          </cell>
          <cell r="D161">
            <v>0</v>
          </cell>
          <cell r="E161">
            <v>0</v>
          </cell>
          <cell r="F161">
            <v>0</v>
          </cell>
          <cell r="G161">
            <v>0</v>
          </cell>
          <cell r="H161">
            <v>0</v>
          </cell>
          <cell r="I161">
            <v>0</v>
          </cell>
          <cell r="J161">
            <v>0</v>
          </cell>
          <cell r="K161">
            <v>0</v>
          </cell>
          <cell r="L161">
            <v>0</v>
          </cell>
          <cell r="M161">
            <v>0</v>
          </cell>
          <cell r="N161">
            <v>0</v>
          </cell>
          <cell r="O161">
            <v>0</v>
          </cell>
          <cell r="P161">
            <v>0</v>
          </cell>
          <cell r="Q161">
            <v>0</v>
          </cell>
          <cell r="R161">
            <v>0</v>
          </cell>
          <cell r="S161">
            <v>0</v>
          </cell>
          <cell r="T161">
            <v>0</v>
          </cell>
          <cell r="U161">
            <v>0</v>
          </cell>
          <cell r="V161">
            <v>0</v>
          </cell>
          <cell r="W161">
            <v>0</v>
          </cell>
          <cell r="X161">
            <v>0</v>
          </cell>
          <cell r="Y161">
            <v>0</v>
          </cell>
          <cell r="Z161">
            <v>0</v>
          </cell>
          <cell r="AA161">
            <v>0</v>
          </cell>
          <cell r="AB161">
            <v>0</v>
          </cell>
          <cell r="AC161">
            <v>0</v>
          </cell>
          <cell r="AD161">
            <v>0</v>
          </cell>
          <cell r="AE161">
            <v>0</v>
          </cell>
          <cell r="AF161">
            <v>0</v>
          </cell>
          <cell r="AG161">
            <v>0</v>
          </cell>
          <cell r="AH161">
            <v>0</v>
          </cell>
          <cell r="AI161" t="str">
            <v>BK hors CCI</v>
          </cell>
          <cell r="AJ161" t="str">
            <v>sans</v>
          </cell>
          <cell r="AK161">
            <v>0</v>
          </cell>
          <cell r="AM161">
            <v>0</v>
          </cell>
          <cell r="AN161">
            <v>0</v>
          </cell>
          <cell r="AO161">
            <v>0</v>
          </cell>
          <cell r="AP161" t="str">
            <v>Autres BK EUR</v>
          </cell>
          <cell r="AQ161" t="str">
            <v>EUR</v>
          </cell>
          <cell r="AR161">
            <v>0</v>
          </cell>
          <cell r="AS161">
            <v>0</v>
          </cell>
          <cell r="AT161">
            <v>0</v>
          </cell>
          <cell r="AV161">
            <v>0</v>
          </cell>
          <cell r="AW161">
            <v>0</v>
          </cell>
          <cell r="AX161" t="b">
            <v>0</v>
          </cell>
          <cell r="AY161" t="b">
            <v>0</v>
          </cell>
          <cell r="AZ161" t="b">
            <v>0</v>
          </cell>
          <cell r="BA161" t="b">
            <v>0</v>
          </cell>
          <cell r="BB161">
            <v>0</v>
          </cell>
          <cell r="BC161">
            <v>0</v>
          </cell>
          <cell r="BD161">
            <v>0</v>
          </cell>
          <cell r="BE161">
            <v>0</v>
          </cell>
          <cell r="BF161" t="b">
            <v>0</v>
          </cell>
          <cell r="BG161">
            <v>0</v>
          </cell>
          <cell r="BH161" t="b">
            <v>0</v>
          </cell>
          <cell r="BI161">
            <v>0</v>
          </cell>
          <cell r="BJ161">
            <v>0</v>
          </cell>
          <cell r="BK161">
            <v>0</v>
          </cell>
          <cell r="BL161">
            <v>0</v>
          </cell>
          <cell r="BM161">
            <v>0</v>
          </cell>
          <cell r="BN161">
            <v>0</v>
          </cell>
          <cell r="BO161">
            <v>0</v>
          </cell>
          <cell r="BP161">
            <v>0</v>
          </cell>
        </row>
        <row r="162">
          <cell r="A162" t="str">
            <v>N03102</v>
          </cell>
          <cell r="B162" t="str">
            <v>FINATEM</v>
          </cell>
          <cell r="D162">
            <v>0</v>
          </cell>
          <cell r="E162">
            <v>0</v>
          </cell>
          <cell r="F162">
            <v>0</v>
          </cell>
          <cell r="G162">
            <v>0</v>
          </cell>
          <cell r="H162">
            <v>0</v>
          </cell>
          <cell r="I162">
            <v>0</v>
          </cell>
          <cell r="J162">
            <v>0</v>
          </cell>
          <cell r="K162">
            <v>0</v>
          </cell>
          <cell r="L162">
            <v>0</v>
          </cell>
          <cell r="M162">
            <v>0</v>
          </cell>
          <cell r="N162">
            <v>0</v>
          </cell>
          <cell r="O162">
            <v>0</v>
          </cell>
          <cell r="P162">
            <v>0</v>
          </cell>
          <cell r="Q162">
            <v>0</v>
          </cell>
          <cell r="R162">
            <v>0</v>
          </cell>
          <cell r="S162">
            <v>0</v>
          </cell>
          <cell r="T162">
            <v>0</v>
          </cell>
          <cell r="U162">
            <v>0</v>
          </cell>
          <cell r="V162">
            <v>0</v>
          </cell>
          <cell r="W162">
            <v>0</v>
          </cell>
          <cell r="X162">
            <v>0</v>
          </cell>
          <cell r="Y162">
            <v>0</v>
          </cell>
          <cell r="Z162">
            <v>0</v>
          </cell>
          <cell r="AA162">
            <v>0</v>
          </cell>
          <cell r="AB162">
            <v>0</v>
          </cell>
          <cell r="AC162">
            <v>0</v>
          </cell>
          <cell r="AD162">
            <v>0</v>
          </cell>
          <cell r="AE162">
            <v>0</v>
          </cell>
          <cell r="AF162">
            <v>0</v>
          </cell>
          <cell r="AG162">
            <v>0</v>
          </cell>
          <cell r="AH162">
            <v>0</v>
          </cell>
          <cell r="AI162" t="str">
            <v>BK hors CCI</v>
          </cell>
          <cell r="AJ162" t="str">
            <v>sans</v>
          </cell>
          <cell r="AK162">
            <v>0</v>
          </cell>
          <cell r="AM162">
            <v>0</v>
          </cell>
          <cell r="AN162">
            <v>0</v>
          </cell>
          <cell r="AO162">
            <v>0</v>
          </cell>
          <cell r="AP162" t="str">
            <v>Autres BK EUR</v>
          </cell>
          <cell r="AQ162" t="str">
            <v>EUR</v>
          </cell>
          <cell r="AR162">
            <v>0</v>
          </cell>
          <cell r="AS162">
            <v>0</v>
          </cell>
          <cell r="AT162">
            <v>0</v>
          </cell>
          <cell r="AV162">
            <v>0</v>
          </cell>
          <cell r="AW162">
            <v>0</v>
          </cell>
          <cell r="AX162" t="b">
            <v>0</v>
          </cell>
          <cell r="AY162" t="b">
            <v>0</v>
          </cell>
          <cell r="AZ162" t="b">
            <v>0</v>
          </cell>
          <cell r="BA162" t="b">
            <v>0</v>
          </cell>
          <cell r="BB162">
            <v>0</v>
          </cell>
          <cell r="BC162">
            <v>0</v>
          </cell>
          <cell r="BD162">
            <v>0</v>
          </cell>
          <cell r="BE162">
            <v>0</v>
          </cell>
          <cell r="BF162" t="b">
            <v>0</v>
          </cell>
          <cell r="BG162">
            <v>0</v>
          </cell>
          <cell r="BH162" t="b">
            <v>0</v>
          </cell>
          <cell r="BI162">
            <v>0</v>
          </cell>
          <cell r="BJ162">
            <v>0</v>
          </cell>
          <cell r="BK162">
            <v>0</v>
          </cell>
          <cell r="BL162">
            <v>0</v>
          </cell>
          <cell r="BM162">
            <v>0</v>
          </cell>
          <cell r="BN162">
            <v>0</v>
          </cell>
          <cell r="BO162">
            <v>0</v>
          </cell>
          <cell r="BP162">
            <v>0</v>
          </cell>
        </row>
        <row r="163">
          <cell r="A163" t="str">
            <v>N03103</v>
          </cell>
          <cell r="B163" t="str">
            <v>NATEXIS INVERSIONES SL</v>
          </cell>
          <cell r="D163">
            <v>0</v>
          </cell>
          <cell r="E163">
            <v>0</v>
          </cell>
          <cell r="F163">
            <v>0</v>
          </cell>
          <cell r="G163">
            <v>0</v>
          </cell>
          <cell r="H163">
            <v>0</v>
          </cell>
          <cell r="I163">
            <v>0</v>
          </cell>
          <cell r="J163">
            <v>0</v>
          </cell>
          <cell r="K163">
            <v>0</v>
          </cell>
          <cell r="L163">
            <v>0</v>
          </cell>
          <cell r="M163">
            <v>0</v>
          </cell>
          <cell r="N163">
            <v>0</v>
          </cell>
          <cell r="O163">
            <v>0</v>
          </cell>
          <cell r="P163">
            <v>0</v>
          </cell>
          <cell r="Q163">
            <v>0</v>
          </cell>
          <cell r="R163">
            <v>0</v>
          </cell>
          <cell r="S163">
            <v>0</v>
          </cell>
          <cell r="T163">
            <v>0</v>
          </cell>
          <cell r="U163">
            <v>0</v>
          </cell>
          <cell r="V163">
            <v>0</v>
          </cell>
          <cell r="W163">
            <v>0</v>
          </cell>
          <cell r="X163">
            <v>0</v>
          </cell>
          <cell r="Y163">
            <v>0</v>
          </cell>
          <cell r="Z163">
            <v>0</v>
          </cell>
          <cell r="AA163">
            <v>0</v>
          </cell>
          <cell r="AB163">
            <v>0</v>
          </cell>
          <cell r="AC163">
            <v>0</v>
          </cell>
          <cell r="AD163">
            <v>0</v>
          </cell>
          <cell r="AE163">
            <v>0</v>
          </cell>
          <cell r="AF163">
            <v>0</v>
          </cell>
          <cell r="AG163">
            <v>0</v>
          </cell>
          <cell r="AH163">
            <v>0</v>
          </cell>
          <cell r="AI163" t="str">
            <v>BK hors CCI</v>
          </cell>
          <cell r="AJ163" t="str">
            <v>sans</v>
          </cell>
          <cell r="AK163">
            <v>0</v>
          </cell>
          <cell r="AM163">
            <v>0</v>
          </cell>
          <cell r="AN163">
            <v>0</v>
          </cell>
          <cell r="AO163">
            <v>0</v>
          </cell>
          <cell r="AP163" t="str">
            <v>Autres BK EUR</v>
          </cell>
          <cell r="AQ163" t="str">
            <v>EUR</v>
          </cell>
          <cell r="AR163">
            <v>0</v>
          </cell>
          <cell r="AS163">
            <v>0</v>
          </cell>
          <cell r="AT163">
            <v>0</v>
          </cell>
          <cell r="AV163">
            <v>0</v>
          </cell>
          <cell r="AW163">
            <v>0</v>
          </cell>
          <cell r="AX163" t="b">
            <v>0</v>
          </cell>
          <cell r="AY163" t="b">
            <v>0</v>
          </cell>
          <cell r="AZ163" t="b">
            <v>0</v>
          </cell>
          <cell r="BA163" t="b">
            <v>0</v>
          </cell>
          <cell r="BB163">
            <v>0</v>
          </cell>
          <cell r="BC163">
            <v>0</v>
          </cell>
          <cell r="BD163">
            <v>0</v>
          </cell>
          <cell r="BE163">
            <v>0</v>
          </cell>
          <cell r="BF163" t="b">
            <v>0</v>
          </cell>
          <cell r="BG163">
            <v>0</v>
          </cell>
          <cell r="BH163" t="b">
            <v>0</v>
          </cell>
          <cell r="BI163">
            <v>0</v>
          </cell>
          <cell r="BJ163">
            <v>0</v>
          </cell>
          <cell r="BK163">
            <v>0</v>
          </cell>
          <cell r="BL163">
            <v>0</v>
          </cell>
          <cell r="BM163">
            <v>0</v>
          </cell>
          <cell r="BN163">
            <v>0</v>
          </cell>
          <cell r="BO163">
            <v>0</v>
          </cell>
          <cell r="BP163">
            <v>0</v>
          </cell>
        </row>
        <row r="164">
          <cell r="A164" t="str">
            <v>N03104</v>
          </cell>
          <cell r="B164" t="str">
            <v>MERCOSUL</v>
          </cell>
          <cell r="D164">
            <v>0</v>
          </cell>
          <cell r="E164">
            <v>0</v>
          </cell>
          <cell r="F164">
            <v>0</v>
          </cell>
          <cell r="G164">
            <v>0</v>
          </cell>
          <cell r="H164">
            <v>0</v>
          </cell>
          <cell r="I164">
            <v>0</v>
          </cell>
          <cell r="J164">
            <v>0</v>
          </cell>
          <cell r="K164">
            <v>0</v>
          </cell>
          <cell r="L164">
            <v>0</v>
          </cell>
          <cell r="M164">
            <v>0</v>
          </cell>
          <cell r="N164">
            <v>0</v>
          </cell>
          <cell r="O164">
            <v>0</v>
          </cell>
          <cell r="P164">
            <v>0</v>
          </cell>
          <cell r="Q164">
            <v>0</v>
          </cell>
          <cell r="R164">
            <v>0</v>
          </cell>
          <cell r="S164">
            <v>0</v>
          </cell>
          <cell r="T164">
            <v>0</v>
          </cell>
          <cell r="U164">
            <v>0</v>
          </cell>
          <cell r="V164">
            <v>0</v>
          </cell>
          <cell r="W164">
            <v>0</v>
          </cell>
          <cell r="X164">
            <v>0</v>
          </cell>
          <cell r="Y164">
            <v>0</v>
          </cell>
          <cell r="Z164">
            <v>0</v>
          </cell>
          <cell r="AA164">
            <v>0</v>
          </cell>
          <cell r="AB164">
            <v>0</v>
          </cell>
          <cell r="AC164">
            <v>0</v>
          </cell>
          <cell r="AD164">
            <v>0</v>
          </cell>
          <cell r="AE164">
            <v>0</v>
          </cell>
          <cell r="AF164">
            <v>0</v>
          </cell>
          <cell r="AG164">
            <v>0</v>
          </cell>
          <cell r="AH164">
            <v>0</v>
          </cell>
          <cell r="AI164" t="str">
            <v>BK hors CCI</v>
          </cell>
          <cell r="AJ164" t="str">
            <v>sans</v>
          </cell>
          <cell r="AK164">
            <v>0</v>
          </cell>
          <cell r="AM164">
            <v>0</v>
          </cell>
          <cell r="AN164">
            <v>0</v>
          </cell>
          <cell r="AO164">
            <v>0</v>
          </cell>
          <cell r="AP164" t="str">
            <v>Autres BK EUR</v>
          </cell>
          <cell r="AQ164" t="str">
            <v>EUR</v>
          </cell>
          <cell r="AR164">
            <v>0</v>
          </cell>
          <cell r="AS164">
            <v>0</v>
          </cell>
          <cell r="AT164">
            <v>0</v>
          </cell>
          <cell r="AV164">
            <v>0</v>
          </cell>
          <cell r="AW164">
            <v>0</v>
          </cell>
          <cell r="AX164" t="b">
            <v>0</v>
          </cell>
          <cell r="AY164" t="b">
            <v>0</v>
          </cell>
          <cell r="AZ164" t="b">
            <v>0</v>
          </cell>
          <cell r="BA164" t="b">
            <v>0</v>
          </cell>
          <cell r="BB164">
            <v>0</v>
          </cell>
          <cell r="BC164">
            <v>0</v>
          </cell>
          <cell r="BD164">
            <v>0</v>
          </cell>
          <cell r="BE164">
            <v>0</v>
          </cell>
          <cell r="BF164" t="b">
            <v>0</v>
          </cell>
          <cell r="BG164">
            <v>0</v>
          </cell>
          <cell r="BH164" t="b">
            <v>0</v>
          </cell>
          <cell r="BI164">
            <v>0</v>
          </cell>
          <cell r="BJ164">
            <v>0</v>
          </cell>
          <cell r="BK164">
            <v>0</v>
          </cell>
          <cell r="BL164">
            <v>0</v>
          </cell>
          <cell r="BM164">
            <v>0</v>
          </cell>
          <cell r="BN164">
            <v>0</v>
          </cell>
          <cell r="BO164">
            <v>0</v>
          </cell>
          <cell r="BP164">
            <v>0</v>
          </cell>
        </row>
        <row r="165">
          <cell r="A165" t="str">
            <v>N03105</v>
          </cell>
          <cell r="B165" t="str">
            <v>NPEI Luxembourg</v>
          </cell>
          <cell r="D165">
            <v>0</v>
          </cell>
          <cell r="E165">
            <v>0</v>
          </cell>
          <cell r="F165">
            <v>0</v>
          </cell>
          <cell r="G165">
            <v>0</v>
          </cell>
          <cell r="H165">
            <v>0</v>
          </cell>
          <cell r="I165">
            <v>0</v>
          </cell>
          <cell r="J165">
            <v>0</v>
          </cell>
          <cell r="K165">
            <v>0</v>
          </cell>
          <cell r="L165">
            <v>0</v>
          </cell>
          <cell r="M165">
            <v>0</v>
          </cell>
          <cell r="N165">
            <v>0</v>
          </cell>
          <cell r="O165">
            <v>0</v>
          </cell>
          <cell r="P165">
            <v>0</v>
          </cell>
          <cell r="Q165">
            <v>0</v>
          </cell>
          <cell r="R165">
            <v>0</v>
          </cell>
          <cell r="S165">
            <v>0</v>
          </cell>
          <cell r="T165">
            <v>0</v>
          </cell>
          <cell r="U165">
            <v>0</v>
          </cell>
          <cell r="V165">
            <v>0</v>
          </cell>
          <cell r="W165">
            <v>0</v>
          </cell>
          <cell r="X165">
            <v>0</v>
          </cell>
          <cell r="Y165">
            <v>0</v>
          </cell>
          <cell r="Z165">
            <v>0</v>
          </cell>
          <cell r="AA165">
            <v>0</v>
          </cell>
          <cell r="AB165">
            <v>0</v>
          </cell>
          <cell r="AC165">
            <v>0</v>
          </cell>
          <cell r="AD165">
            <v>0</v>
          </cell>
          <cell r="AE165">
            <v>0</v>
          </cell>
          <cell r="AF165">
            <v>0</v>
          </cell>
          <cell r="AG165">
            <v>0</v>
          </cell>
          <cell r="AH165">
            <v>0</v>
          </cell>
          <cell r="AI165" t="str">
            <v>BK hors CCI</v>
          </cell>
          <cell r="AJ165" t="str">
            <v>sans</v>
          </cell>
          <cell r="AK165">
            <v>0</v>
          </cell>
          <cell r="AM165">
            <v>0</v>
          </cell>
          <cell r="AN165">
            <v>0</v>
          </cell>
          <cell r="AO165">
            <v>0</v>
          </cell>
          <cell r="AP165" t="str">
            <v>Autres BK EUR</v>
          </cell>
          <cell r="AQ165" t="str">
            <v>EUR</v>
          </cell>
          <cell r="AR165">
            <v>0</v>
          </cell>
          <cell r="AS165">
            <v>0</v>
          </cell>
          <cell r="AT165">
            <v>0</v>
          </cell>
          <cell r="AV165">
            <v>0</v>
          </cell>
          <cell r="AW165">
            <v>0</v>
          </cell>
          <cell r="AX165" t="b">
            <v>0</v>
          </cell>
          <cell r="AY165" t="b">
            <v>0</v>
          </cell>
          <cell r="AZ165" t="b">
            <v>0</v>
          </cell>
          <cell r="BA165" t="b">
            <v>0</v>
          </cell>
          <cell r="BB165">
            <v>0</v>
          </cell>
          <cell r="BC165">
            <v>0</v>
          </cell>
          <cell r="BD165">
            <v>0</v>
          </cell>
          <cell r="BE165">
            <v>0</v>
          </cell>
          <cell r="BF165" t="b">
            <v>0</v>
          </cell>
          <cell r="BG165">
            <v>0</v>
          </cell>
          <cell r="BH165" t="b">
            <v>0</v>
          </cell>
          <cell r="BI165">
            <v>0</v>
          </cell>
          <cell r="BJ165">
            <v>0</v>
          </cell>
          <cell r="BK165">
            <v>0</v>
          </cell>
          <cell r="BL165">
            <v>0</v>
          </cell>
          <cell r="BM165">
            <v>0</v>
          </cell>
          <cell r="BN165">
            <v>0</v>
          </cell>
          <cell r="BO165">
            <v>0</v>
          </cell>
          <cell r="BP165">
            <v>0</v>
          </cell>
        </row>
        <row r="166">
          <cell r="A166" t="str">
            <v>N03120</v>
          </cell>
          <cell r="B166" t="str">
            <v>NPEIS</v>
          </cell>
          <cell r="D166">
            <v>0</v>
          </cell>
          <cell r="E166">
            <v>0</v>
          </cell>
          <cell r="F166">
            <v>0</v>
          </cell>
          <cell r="G166">
            <v>0</v>
          </cell>
          <cell r="H166">
            <v>0</v>
          </cell>
          <cell r="I166">
            <v>0</v>
          </cell>
          <cell r="J166">
            <v>0</v>
          </cell>
          <cell r="K166">
            <v>0</v>
          </cell>
          <cell r="L166">
            <v>0</v>
          </cell>
          <cell r="M166">
            <v>0</v>
          </cell>
          <cell r="N166">
            <v>0</v>
          </cell>
          <cell r="O166">
            <v>0</v>
          </cell>
          <cell r="P166">
            <v>0</v>
          </cell>
          <cell r="Q166">
            <v>0</v>
          </cell>
          <cell r="R166">
            <v>0</v>
          </cell>
          <cell r="S166">
            <v>0</v>
          </cell>
          <cell r="T166">
            <v>0</v>
          </cell>
          <cell r="U166">
            <v>0</v>
          </cell>
          <cell r="V166">
            <v>0</v>
          </cell>
          <cell r="W166">
            <v>0</v>
          </cell>
          <cell r="X166">
            <v>0</v>
          </cell>
          <cell r="Y166">
            <v>0</v>
          </cell>
          <cell r="Z166">
            <v>0</v>
          </cell>
          <cell r="AA166">
            <v>0</v>
          </cell>
          <cell r="AB166">
            <v>0</v>
          </cell>
          <cell r="AC166">
            <v>0</v>
          </cell>
          <cell r="AD166">
            <v>0</v>
          </cell>
          <cell r="AE166">
            <v>0</v>
          </cell>
          <cell r="AF166">
            <v>0</v>
          </cell>
          <cell r="AG166">
            <v>0</v>
          </cell>
          <cell r="AH166">
            <v>0</v>
          </cell>
          <cell r="AI166" t="str">
            <v>BK hors CCI</v>
          </cell>
          <cell r="AJ166" t="str">
            <v>sans</v>
          </cell>
          <cell r="AK166">
            <v>0</v>
          </cell>
          <cell r="AM166">
            <v>0</v>
          </cell>
          <cell r="AN166">
            <v>0</v>
          </cell>
          <cell r="AO166">
            <v>0</v>
          </cell>
          <cell r="AP166" t="str">
            <v>Autres BK USD</v>
          </cell>
          <cell r="AQ166" t="str">
            <v>USD</v>
          </cell>
          <cell r="AR166">
            <v>0</v>
          </cell>
          <cell r="AS166">
            <v>0</v>
          </cell>
          <cell r="AT166">
            <v>0</v>
          </cell>
          <cell r="AV166" t="b">
            <v>0</v>
          </cell>
          <cell r="AW166" t="b">
            <v>0</v>
          </cell>
          <cell r="AX166">
            <v>0</v>
          </cell>
          <cell r="AY166">
            <v>0</v>
          </cell>
          <cell r="AZ166" t="b">
            <v>0</v>
          </cell>
          <cell r="BA166" t="b">
            <v>0</v>
          </cell>
          <cell r="BB166">
            <v>0</v>
          </cell>
          <cell r="BC166">
            <v>0</v>
          </cell>
          <cell r="BD166" t="b">
            <v>0</v>
          </cell>
          <cell r="BE166">
            <v>0</v>
          </cell>
          <cell r="BF166">
            <v>0</v>
          </cell>
          <cell r="BG166">
            <v>0</v>
          </cell>
          <cell r="BH166" t="b">
            <v>0</v>
          </cell>
          <cell r="BI166">
            <v>0</v>
          </cell>
          <cell r="BJ166">
            <v>0</v>
          </cell>
          <cell r="BK166">
            <v>0</v>
          </cell>
          <cell r="BL166">
            <v>0</v>
          </cell>
          <cell r="BM166">
            <v>0</v>
          </cell>
          <cell r="BN166">
            <v>0</v>
          </cell>
          <cell r="BO166">
            <v>0</v>
          </cell>
          <cell r="BP166">
            <v>0</v>
          </cell>
        </row>
        <row r="167">
          <cell r="A167" t="str">
            <v>N03121</v>
          </cell>
          <cell r="B167" t="str">
            <v>FIN. NATEXIS SINGAPOUR</v>
          </cell>
          <cell r="D167">
            <v>0</v>
          </cell>
          <cell r="E167">
            <v>0</v>
          </cell>
          <cell r="F167">
            <v>0</v>
          </cell>
          <cell r="G167">
            <v>0</v>
          </cell>
          <cell r="H167">
            <v>0</v>
          </cell>
          <cell r="I167">
            <v>0</v>
          </cell>
          <cell r="J167">
            <v>0</v>
          </cell>
          <cell r="K167">
            <v>0</v>
          </cell>
          <cell r="L167">
            <v>0</v>
          </cell>
          <cell r="M167">
            <v>0</v>
          </cell>
          <cell r="N167">
            <v>0</v>
          </cell>
          <cell r="O167">
            <v>0</v>
          </cell>
          <cell r="P167">
            <v>0</v>
          </cell>
          <cell r="Q167">
            <v>0</v>
          </cell>
          <cell r="R167">
            <v>0</v>
          </cell>
          <cell r="S167">
            <v>0</v>
          </cell>
          <cell r="T167">
            <v>0</v>
          </cell>
          <cell r="U167">
            <v>0</v>
          </cell>
          <cell r="V167">
            <v>0</v>
          </cell>
          <cell r="W167">
            <v>0</v>
          </cell>
          <cell r="X167">
            <v>0</v>
          </cell>
          <cell r="Y167">
            <v>0</v>
          </cell>
          <cell r="Z167">
            <v>0</v>
          </cell>
          <cell r="AA167">
            <v>0</v>
          </cell>
          <cell r="AB167">
            <v>0</v>
          </cell>
          <cell r="AC167">
            <v>0</v>
          </cell>
          <cell r="AD167">
            <v>0</v>
          </cell>
          <cell r="AE167">
            <v>0</v>
          </cell>
          <cell r="AF167">
            <v>0</v>
          </cell>
          <cell r="AG167">
            <v>0</v>
          </cell>
          <cell r="AH167">
            <v>0</v>
          </cell>
          <cell r="AI167" t="str">
            <v>BK hors CCI</v>
          </cell>
          <cell r="AJ167" t="str">
            <v>sans</v>
          </cell>
          <cell r="AK167">
            <v>0</v>
          </cell>
          <cell r="AM167">
            <v>0</v>
          </cell>
          <cell r="AN167">
            <v>0</v>
          </cell>
          <cell r="AO167">
            <v>0</v>
          </cell>
          <cell r="AP167" t="str">
            <v>Autres BK USD</v>
          </cell>
          <cell r="AQ167" t="str">
            <v>USD</v>
          </cell>
          <cell r="AR167">
            <v>0</v>
          </cell>
          <cell r="AS167">
            <v>0</v>
          </cell>
          <cell r="AT167">
            <v>0</v>
          </cell>
          <cell r="AV167" t="b">
            <v>0</v>
          </cell>
          <cell r="AW167" t="b">
            <v>0</v>
          </cell>
          <cell r="AX167">
            <v>0</v>
          </cell>
          <cell r="AY167">
            <v>0</v>
          </cell>
          <cell r="AZ167" t="b">
            <v>0</v>
          </cell>
          <cell r="BA167" t="b">
            <v>0</v>
          </cell>
          <cell r="BB167">
            <v>0</v>
          </cell>
          <cell r="BC167">
            <v>0</v>
          </cell>
          <cell r="BD167" t="b">
            <v>0</v>
          </cell>
          <cell r="BE167">
            <v>0</v>
          </cell>
          <cell r="BF167">
            <v>0</v>
          </cell>
          <cell r="BG167">
            <v>0</v>
          </cell>
          <cell r="BH167" t="b">
            <v>0</v>
          </cell>
          <cell r="BI167">
            <v>0</v>
          </cell>
          <cell r="BJ167">
            <v>0</v>
          </cell>
          <cell r="BK167">
            <v>0</v>
          </cell>
          <cell r="BL167">
            <v>0</v>
          </cell>
          <cell r="BM167">
            <v>0</v>
          </cell>
          <cell r="BN167">
            <v>0</v>
          </cell>
          <cell r="BO167">
            <v>0</v>
          </cell>
          <cell r="BP167">
            <v>0</v>
          </cell>
        </row>
        <row r="168">
          <cell r="A168" t="str">
            <v>N03122</v>
          </cell>
          <cell r="B168" t="str">
            <v>FNS2</v>
          </cell>
          <cell r="D168">
            <v>0</v>
          </cell>
          <cell r="E168">
            <v>0</v>
          </cell>
          <cell r="F168">
            <v>0</v>
          </cell>
          <cell r="G168">
            <v>0</v>
          </cell>
          <cell r="H168">
            <v>0</v>
          </cell>
          <cell r="I168">
            <v>0</v>
          </cell>
          <cell r="J168">
            <v>0</v>
          </cell>
          <cell r="K168">
            <v>0</v>
          </cell>
          <cell r="L168">
            <v>0</v>
          </cell>
          <cell r="M168">
            <v>0</v>
          </cell>
          <cell r="N168">
            <v>0</v>
          </cell>
          <cell r="O168">
            <v>0</v>
          </cell>
          <cell r="P168">
            <v>0</v>
          </cell>
          <cell r="Q168">
            <v>0</v>
          </cell>
          <cell r="R168">
            <v>0</v>
          </cell>
          <cell r="S168">
            <v>0</v>
          </cell>
          <cell r="T168">
            <v>0</v>
          </cell>
          <cell r="U168">
            <v>0</v>
          </cell>
          <cell r="V168">
            <v>0</v>
          </cell>
          <cell r="W168">
            <v>0</v>
          </cell>
          <cell r="X168">
            <v>0</v>
          </cell>
          <cell r="Y168">
            <v>0</v>
          </cell>
          <cell r="Z168">
            <v>0</v>
          </cell>
          <cell r="AA168">
            <v>0</v>
          </cell>
          <cell r="AB168">
            <v>0</v>
          </cell>
          <cell r="AC168">
            <v>0</v>
          </cell>
          <cell r="AD168">
            <v>0</v>
          </cell>
          <cell r="AE168">
            <v>0</v>
          </cell>
          <cell r="AF168">
            <v>0</v>
          </cell>
          <cell r="AG168">
            <v>0</v>
          </cell>
          <cell r="AH168">
            <v>0</v>
          </cell>
          <cell r="AI168" t="str">
            <v>BK hors CCI</v>
          </cell>
          <cell r="AJ168" t="str">
            <v>sans</v>
          </cell>
          <cell r="AK168">
            <v>0</v>
          </cell>
          <cell r="AM168">
            <v>0</v>
          </cell>
          <cell r="AN168">
            <v>0</v>
          </cell>
          <cell r="AO168">
            <v>0</v>
          </cell>
          <cell r="AP168" t="str">
            <v>Autres BK USD</v>
          </cell>
          <cell r="AQ168" t="str">
            <v>USD</v>
          </cell>
          <cell r="AR168">
            <v>0</v>
          </cell>
          <cell r="AS168">
            <v>0</v>
          </cell>
          <cell r="AT168">
            <v>0</v>
          </cell>
          <cell r="AV168" t="b">
            <v>0</v>
          </cell>
          <cell r="AW168" t="b">
            <v>0</v>
          </cell>
          <cell r="AX168">
            <v>0</v>
          </cell>
          <cell r="AY168">
            <v>0</v>
          </cell>
          <cell r="AZ168" t="b">
            <v>0</v>
          </cell>
          <cell r="BA168" t="b">
            <v>0</v>
          </cell>
          <cell r="BB168">
            <v>0</v>
          </cell>
          <cell r="BC168">
            <v>0</v>
          </cell>
          <cell r="BD168" t="b">
            <v>0</v>
          </cell>
          <cell r="BE168">
            <v>0</v>
          </cell>
          <cell r="BF168">
            <v>0</v>
          </cell>
          <cell r="BG168">
            <v>0</v>
          </cell>
          <cell r="BH168" t="b">
            <v>0</v>
          </cell>
          <cell r="BI168">
            <v>0</v>
          </cell>
          <cell r="BJ168">
            <v>0</v>
          </cell>
          <cell r="BK168">
            <v>0</v>
          </cell>
          <cell r="BL168">
            <v>0</v>
          </cell>
          <cell r="BM168">
            <v>0</v>
          </cell>
          <cell r="BN168">
            <v>0</v>
          </cell>
          <cell r="BO168">
            <v>0</v>
          </cell>
          <cell r="BP168">
            <v>0</v>
          </cell>
        </row>
        <row r="169">
          <cell r="A169" t="str">
            <v>N03123</v>
          </cell>
          <cell r="B169" t="str">
            <v>FNS3</v>
          </cell>
          <cell r="D169">
            <v>0</v>
          </cell>
          <cell r="E169">
            <v>0</v>
          </cell>
          <cell r="F169">
            <v>0</v>
          </cell>
          <cell r="G169">
            <v>0</v>
          </cell>
          <cell r="H169">
            <v>0</v>
          </cell>
          <cell r="I169">
            <v>0</v>
          </cell>
          <cell r="J169">
            <v>0</v>
          </cell>
          <cell r="K169">
            <v>0</v>
          </cell>
          <cell r="L169">
            <v>0</v>
          </cell>
          <cell r="M169">
            <v>0</v>
          </cell>
          <cell r="N169">
            <v>0</v>
          </cell>
          <cell r="O169">
            <v>0</v>
          </cell>
          <cell r="P169">
            <v>0</v>
          </cell>
          <cell r="Q169">
            <v>0</v>
          </cell>
          <cell r="R169">
            <v>0</v>
          </cell>
          <cell r="S169">
            <v>0</v>
          </cell>
          <cell r="T169">
            <v>0</v>
          </cell>
          <cell r="U169">
            <v>0</v>
          </cell>
          <cell r="V169">
            <v>0</v>
          </cell>
          <cell r="W169">
            <v>0</v>
          </cell>
          <cell r="X169">
            <v>0</v>
          </cell>
          <cell r="Y169">
            <v>0</v>
          </cell>
          <cell r="Z169">
            <v>0</v>
          </cell>
          <cell r="AA169">
            <v>0</v>
          </cell>
          <cell r="AB169">
            <v>0</v>
          </cell>
          <cell r="AC169">
            <v>0</v>
          </cell>
          <cell r="AD169">
            <v>0</v>
          </cell>
          <cell r="AE169">
            <v>0</v>
          </cell>
          <cell r="AF169">
            <v>0</v>
          </cell>
          <cell r="AG169">
            <v>0</v>
          </cell>
          <cell r="AH169">
            <v>0</v>
          </cell>
          <cell r="AI169" t="str">
            <v>BK hors CCI</v>
          </cell>
          <cell r="AJ169" t="str">
            <v>sans</v>
          </cell>
          <cell r="AK169">
            <v>0</v>
          </cell>
          <cell r="AM169">
            <v>0</v>
          </cell>
          <cell r="AN169">
            <v>0</v>
          </cell>
          <cell r="AO169">
            <v>0</v>
          </cell>
          <cell r="AP169" t="str">
            <v>Autres BK USD</v>
          </cell>
          <cell r="AQ169" t="str">
            <v>USD</v>
          </cell>
          <cell r="AR169">
            <v>0</v>
          </cell>
          <cell r="AS169">
            <v>0</v>
          </cell>
          <cell r="AT169">
            <v>0</v>
          </cell>
          <cell r="AV169" t="b">
            <v>0</v>
          </cell>
          <cell r="AW169" t="b">
            <v>0</v>
          </cell>
          <cell r="AX169">
            <v>0</v>
          </cell>
          <cell r="AY169">
            <v>0</v>
          </cell>
          <cell r="AZ169" t="b">
            <v>0</v>
          </cell>
          <cell r="BA169" t="b">
            <v>0</v>
          </cell>
          <cell r="BB169">
            <v>0</v>
          </cell>
          <cell r="BC169">
            <v>0</v>
          </cell>
          <cell r="BD169" t="b">
            <v>0</v>
          </cell>
          <cell r="BE169">
            <v>0</v>
          </cell>
          <cell r="BF169">
            <v>0</v>
          </cell>
          <cell r="BG169">
            <v>0</v>
          </cell>
          <cell r="BH169" t="b">
            <v>0</v>
          </cell>
          <cell r="BI169">
            <v>0</v>
          </cell>
          <cell r="BJ169">
            <v>0</v>
          </cell>
          <cell r="BK169">
            <v>0</v>
          </cell>
          <cell r="BL169">
            <v>0</v>
          </cell>
          <cell r="BM169">
            <v>0</v>
          </cell>
          <cell r="BN169">
            <v>0</v>
          </cell>
          <cell r="BO169">
            <v>0</v>
          </cell>
          <cell r="BP169">
            <v>0</v>
          </cell>
        </row>
        <row r="170">
          <cell r="A170" t="str">
            <v>N03124</v>
          </cell>
          <cell r="B170" t="str">
            <v>FNS4</v>
          </cell>
          <cell r="D170">
            <v>0</v>
          </cell>
          <cell r="E170">
            <v>0</v>
          </cell>
          <cell r="F170">
            <v>0</v>
          </cell>
          <cell r="G170">
            <v>0</v>
          </cell>
          <cell r="H170">
            <v>0</v>
          </cell>
          <cell r="I170">
            <v>0</v>
          </cell>
          <cell r="J170">
            <v>0</v>
          </cell>
          <cell r="K170">
            <v>0</v>
          </cell>
          <cell r="L170">
            <v>0</v>
          </cell>
          <cell r="M170">
            <v>0</v>
          </cell>
          <cell r="N170">
            <v>0</v>
          </cell>
          <cell r="O170">
            <v>0</v>
          </cell>
          <cell r="P170">
            <v>0</v>
          </cell>
          <cell r="Q170">
            <v>0</v>
          </cell>
          <cell r="R170">
            <v>0</v>
          </cell>
          <cell r="S170">
            <v>0</v>
          </cell>
          <cell r="T170">
            <v>0</v>
          </cell>
          <cell r="U170">
            <v>0</v>
          </cell>
          <cell r="V170">
            <v>0</v>
          </cell>
          <cell r="W170">
            <v>0</v>
          </cell>
          <cell r="X170">
            <v>0</v>
          </cell>
          <cell r="Y170">
            <v>0</v>
          </cell>
          <cell r="Z170">
            <v>0</v>
          </cell>
          <cell r="AA170">
            <v>0</v>
          </cell>
          <cell r="AB170">
            <v>0</v>
          </cell>
          <cell r="AC170">
            <v>0</v>
          </cell>
          <cell r="AD170">
            <v>0</v>
          </cell>
          <cell r="AE170">
            <v>0</v>
          </cell>
          <cell r="AF170">
            <v>0</v>
          </cell>
          <cell r="AG170">
            <v>0</v>
          </cell>
          <cell r="AH170">
            <v>0</v>
          </cell>
          <cell r="AI170" t="str">
            <v>BK hors CCI</v>
          </cell>
          <cell r="AJ170" t="str">
            <v>sans</v>
          </cell>
          <cell r="AK170">
            <v>0</v>
          </cell>
          <cell r="AM170">
            <v>0</v>
          </cell>
          <cell r="AN170">
            <v>0</v>
          </cell>
          <cell r="AO170">
            <v>0</v>
          </cell>
          <cell r="AP170" t="str">
            <v>Autres BK USD</v>
          </cell>
          <cell r="AQ170" t="str">
            <v>USD</v>
          </cell>
          <cell r="AR170">
            <v>0</v>
          </cell>
          <cell r="AS170">
            <v>0</v>
          </cell>
          <cell r="AT170">
            <v>0</v>
          </cell>
          <cell r="AV170" t="b">
            <v>0</v>
          </cell>
          <cell r="AW170" t="b">
            <v>0</v>
          </cell>
          <cell r="AX170">
            <v>0</v>
          </cell>
          <cell r="AY170">
            <v>0</v>
          </cell>
          <cell r="AZ170" t="b">
            <v>0</v>
          </cell>
          <cell r="BA170" t="b">
            <v>0</v>
          </cell>
          <cell r="BB170">
            <v>0</v>
          </cell>
          <cell r="BC170">
            <v>0</v>
          </cell>
          <cell r="BD170" t="b">
            <v>0</v>
          </cell>
          <cell r="BE170">
            <v>0</v>
          </cell>
          <cell r="BF170">
            <v>0</v>
          </cell>
          <cell r="BG170">
            <v>0</v>
          </cell>
          <cell r="BH170" t="b">
            <v>0</v>
          </cell>
          <cell r="BI170">
            <v>0</v>
          </cell>
          <cell r="BJ170">
            <v>0</v>
          </cell>
          <cell r="BK170">
            <v>0</v>
          </cell>
          <cell r="BL170">
            <v>0</v>
          </cell>
          <cell r="BM170">
            <v>0</v>
          </cell>
          <cell r="BN170">
            <v>0</v>
          </cell>
          <cell r="BO170">
            <v>0</v>
          </cell>
          <cell r="BP170">
            <v>0</v>
          </cell>
        </row>
        <row r="171">
          <cell r="A171" t="str">
            <v>N03125</v>
          </cell>
          <cell r="B171" t="str">
            <v>FNS5</v>
          </cell>
          <cell r="D171">
            <v>0</v>
          </cell>
          <cell r="E171">
            <v>0</v>
          </cell>
          <cell r="F171">
            <v>0</v>
          </cell>
          <cell r="G171">
            <v>0</v>
          </cell>
          <cell r="H171">
            <v>0</v>
          </cell>
          <cell r="I171">
            <v>0</v>
          </cell>
          <cell r="J171">
            <v>0</v>
          </cell>
          <cell r="K171">
            <v>0</v>
          </cell>
          <cell r="L171">
            <v>0</v>
          </cell>
          <cell r="M171">
            <v>0</v>
          </cell>
          <cell r="N171">
            <v>0</v>
          </cell>
          <cell r="O171">
            <v>0</v>
          </cell>
          <cell r="P171">
            <v>0</v>
          </cell>
          <cell r="Q171">
            <v>0</v>
          </cell>
          <cell r="R171">
            <v>0</v>
          </cell>
          <cell r="S171">
            <v>0</v>
          </cell>
          <cell r="T171">
            <v>0</v>
          </cell>
          <cell r="U171">
            <v>0</v>
          </cell>
          <cell r="V171">
            <v>0</v>
          </cell>
          <cell r="W171">
            <v>0</v>
          </cell>
          <cell r="X171">
            <v>0</v>
          </cell>
          <cell r="Y171">
            <v>0</v>
          </cell>
          <cell r="Z171">
            <v>0</v>
          </cell>
          <cell r="AA171">
            <v>0</v>
          </cell>
          <cell r="AB171">
            <v>0</v>
          </cell>
          <cell r="AC171">
            <v>0</v>
          </cell>
          <cell r="AD171">
            <v>0</v>
          </cell>
          <cell r="AE171">
            <v>0</v>
          </cell>
          <cell r="AF171">
            <v>0</v>
          </cell>
          <cell r="AG171">
            <v>0</v>
          </cell>
          <cell r="AH171">
            <v>0</v>
          </cell>
          <cell r="AI171" t="str">
            <v>BK hors CCI</v>
          </cell>
          <cell r="AJ171" t="str">
            <v>sans</v>
          </cell>
          <cell r="AK171">
            <v>0</v>
          </cell>
          <cell r="AM171">
            <v>0</v>
          </cell>
          <cell r="AN171">
            <v>0</v>
          </cell>
          <cell r="AO171">
            <v>0</v>
          </cell>
          <cell r="AP171" t="str">
            <v>Autres BK USD</v>
          </cell>
          <cell r="AQ171" t="str">
            <v>USD</v>
          </cell>
          <cell r="AR171">
            <v>0</v>
          </cell>
          <cell r="AS171">
            <v>0</v>
          </cell>
          <cell r="AT171">
            <v>0</v>
          </cell>
          <cell r="AV171" t="b">
            <v>0</v>
          </cell>
          <cell r="AW171" t="b">
            <v>0</v>
          </cell>
          <cell r="AX171">
            <v>0</v>
          </cell>
          <cell r="AY171">
            <v>0</v>
          </cell>
          <cell r="AZ171" t="b">
            <v>0</v>
          </cell>
          <cell r="BA171" t="b">
            <v>0</v>
          </cell>
          <cell r="BB171">
            <v>0</v>
          </cell>
          <cell r="BC171">
            <v>0</v>
          </cell>
          <cell r="BD171" t="b">
            <v>0</v>
          </cell>
          <cell r="BE171">
            <v>0</v>
          </cell>
          <cell r="BF171">
            <v>0</v>
          </cell>
          <cell r="BG171">
            <v>0</v>
          </cell>
          <cell r="BH171" t="b">
            <v>0</v>
          </cell>
          <cell r="BI171">
            <v>0</v>
          </cell>
          <cell r="BJ171">
            <v>0</v>
          </cell>
          <cell r="BK171">
            <v>0</v>
          </cell>
          <cell r="BL171">
            <v>0</v>
          </cell>
          <cell r="BM171">
            <v>0</v>
          </cell>
          <cell r="BN171">
            <v>0</v>
          </cell>
          <cell r="BO171">
            <v>0</v>
          </cell>
          <cell r="BP171">
            <v>0</v>
          </cell>
        </row>
        <row r="172">
          <cell r="A172" t="str">
            <v>N05000</v>
          </cell>
          <cell r="B172" t="str">
            <v>Natixis SA</v>
          </cell>
          <cell r="D172">
            <v>0</v>
          </cell>
          <cell r="E172">
            <v>0</v>
          </cell>
          <cell r="F172">
            <v>0</v>
          </cell>
          <cell r="G172">
            <v>0</v>
          </cell>
          <cell r="H172">
            <v>0</v>
          </cell>
          <cell r="I172">
            <v>0</v>
          </cell>
          <cell r="J172">
            <v>0</v>
          </cell>
          <cell r="K172">
            <v>0</v>
          </cell>
          <cell r="L172">
            <v>0</v>
          </cell>
          <cell r="M172">
            <v>0</v>
          </cell>
          <cell r="N172">
            <v>0</v>
          </cell>
          <cell r="O172">
            <v>0</v>
          </cell>
          <cell r="P172">
            <v>0</v>
          </cell>
          <cell r="Q172">
            <v>0</v>
          </cell>
          <cell r="R172">
            <v>0</v>
          </cell>
          <cell r="S172">
            <v>0</v>
          </cell>
          <cell r="T172">
            <v>0</v>
          </cell>
          <cell r="U172">
            <v>0</v>
          </cell>
          <cell r="V172">
            <v>0</v>
          </cell>
          <cell r="W172">
            <v>0</v>
          </cell>
          <cell r="X172">
            <v>0</v>
          </cell>
          <cell r="Y172">
            <v>0</v>
          </cell>
          <cell r="Z172">
            <v>0</v>
          </cell>
          <cell r="AA172">
            <v>0</v>
          </cell>
          <cell r="AB172">
            <v>0</v>
          </cell>
          <cell r="AC172">
            <v>0</v>
          </cell>
          <cell r="AD172">
            <v>0</v>
          </cell>
          <cell r="AE172">
            <v>0</v>
          </cell>
          <cell r="AF172">
            <v>0</v>
          </cell>
          <cell r="AG172">
            <v>0</v>
          </cell>
          <cell r="AH172">
            <v>0</v>
          </cell>
          <cell r="AI172" t="str">
            <v>BK hors CCI</v>
          </cell>
          <cell r="AJ172" t="str">
            <v>sans</v>
          </cell>
          <cell r="AK172">
            <v>0</v>
          </cell>
          <cell r="AM172">
            <v>0</v>
          </cell>
          <cell r="AN172">
            <v>0</v>
          </cell>
          <cell r="AO172">
            <v>0</v>
          </cell>
          <cell r="AP172" t="str">
            <v>Autres BK EUR</v>
          </cell>
          <cell r="AQ172" t="str">
            <v>EUR</v>
          </cell>
          <cell r="AR172">
            <v>0</v>
          </cell>
          <cell r="AS172">
            <v>0</v>
          </cell>
          <cell r="AT172">
            <v>0</v>
          </cell>
          <cell r="AV172">
            <v>0</v>
          </cell>
          <cell r="AW172">
            <v>0</v>
          </cell>
          <cell r="AX172" t="b">
            <v>0</v>
          </cell>
          <cell r="AY172" t="b">
            <v>0</v>
          </cell>
          <cell r="AZ172" t="b">
            <v>0</v>
          </cell>
          <cell r="BA172" t="b">
            <v>0</v>
          </cell>
          <cell r="BB172">
            <v>0</v>
          </cell>
          <cell r="BC172">
            <v>0</v>
          </cell>
          <cell r="BD172">
            <v>0</v>
          </cell>
          <cell r="BE172">
            <v>0</v>
          </cell>
          <cell r="BF172" t="b">
            <v>0</v>
          </cell>
          <cell r="BG172">
            <v>0</v>
          </cell>
          <cell r="BH172" t="b">
            <v>0</v>
          </cell>
          <cell r="BI172">
            <v>0</v>
          </cell>
          <cell r="BJ172">
            <v>0</v>
          </cell>
          <cell r="BK172">
            <v>0</v>
          </cell>
          <cell r="BL172">
            <v>0</v>
          </cell>
          <cell r="BM172">
            <v>0</v>
          </cell>
          <cell r="BN172">
            <v>0</v>
          </cell>
          <cell r="BO172">
            <v>0</v>
          </cell>
          <cell r="BP172">
            <v>0</v>
          </cell>
        </row>
        <row r="173">
          <cell r="A173" t="str">
            <v>N05001</v>
          </cell>
          <cell r="B173" t="str">
            <v>CLEA2</v>
          </cell>
          <cell r="D173">
            <v>0</v>
          </cell>
          <cell r="E173">
            <v>0</v>
          </cell>
          <cell r="F173">
            <v>0</v>
          </cell>
          <cell r="G173">
            <v>0</v>
          </cell>
          <cell r="H173">
            <v>0</v>
          </cell>
          <cell r="I173">
            <v>0</v>
          </cell>
          <cell r="J173">
            <v>0</v>
          </cell>
          <cell r="K173">
            <v>0</v>
          </cell>
          <cell r="L173">
            <v>0</v>
          </cell>
          <cell r="M173">
            <v>0</v>
          </cell>
          <cell r="N173">
            <v>0</v>
          </cell>
          <cell r="O173">
            <v>0</v>
          </cell>
          <cell r="P173">
            <v>0</v>
          </cell>
          <cell r="Q173">
            <v>0</v>
          </cell>
          <cell r="R173">
            <v>0</v>
          </cell>
          <cell r="S173">
            <v>0</v>
          </cell>
          <cell r="T173">
            <v>0</v>
          </cell>
          <cell r="U173">
            <v>0</v>
          </cell>
          <cell r="V173">
            <v>0</v>
          </cell>
          <cell r="W173">
            <v>0</v>
          </cell>
          <cell r="X173">
            <v>0</v>
          </cell>
          <cell r="Y173">
            <v>0</v>
          </cell>
          <cell r="Z173">
            <v>0</v>
          </cell>
          <cell r="AA173">
            <v>0</v>
          </cell>
          <cell r="AB173">
            <v>0</v>
          </cell>
          <cell r="AC173">
            <v>0</v>
          </cell>
          <cell r="AD173">
            <v>0</v>
          </cell>
          <cell r="AE173">
            <v>0</v>
          </cell>
          <cell r="AF173">
            <v>0</v>
          </cell>
          <cell r="AG173">
            <v>0</v>
          </cell>
          <cell r="AH173">
            <v>0</v>
          </cell>
          <cell r="AI173" t="str">
            <v>BK hors CCI</v>
          </cell>
          <cell r="AJ173" t="str">
            <v>sans</v>
          </cell>
          <cell r="AK173">
            <v>0</v>
          </cell>
          <cell r="AM173">
            <v>0</v>
          </cell>
          <cell r="AN173">
            <v>0</v>
          </cell>
          <cell r="AO173">
            <v>0</v>
          </cell>
          <cell r="AP173" t="str">
            <v>Autres BK EUR</v>
          </cell>
          <cell r="AQ173" t="str">
            <v>EUR</v>
          </cell>
          <cell r="AR173">
            <v>0</v>
          </cell>
          <cell r="AS173">
            <v>0</v>
          </cell>
          <cell r="AT173">
            <v>0</v>
          </cell>
          <cell r="AV173">
            <v>0</v>
          </cell>
          <cell r="AW173">
            <v>0</v>
          </cell>
          <cell r="AX173" t="b">
            <v>0</v>
          </cell>
          <cell r="AY173" t="b">
            <v>0</v>
          </cell>
          <cell r="AZ173" t="b">
            <v>0</v>
          </cell>
          <cell r="BA173" t="b">
            <v>0</v>
          </cell>
          <cell r="BB173">
            <v>0</v>
          </cell>
          <cell r="BC173">
            <v>0</v>
          </cell>
          <cell r="BD173">
            <v>0</v>
          </cell>
          <cell r="BE173">
            <v>0</v>
          </cell>
          <cell r="BF173" t="b">
            <v>0</v>
          </cell>
          <cell r="BG173">
            <v>0</v>
          </cell>
          <cell r="BH173" t="b">
            <v>0</v>
          </cell>
          <cell r="BI173">
            <v>0</v>
          </cell>
          <cell r="BJ173">
            <v>0</v>
          </cell>
          <cell r="BK173">
            <v>0</v>
          </cell>
          <cell r="BL173">
            <v>0</v>
          </cell>
          <cell r="BM173">
            <v>0</v>
          </cell>
          <cell r="BN173">
            <v>0</v>
          </cell>
          <cell r="BO173">
            <v>0</v>
          </cell>
          <cell r="BP173">
            <v>0</v>
          </cell>
        </row>
        <row r="174">
          <cell r="A174" t="str">
            <v>N05002</v>
          </cell>
          <cell r="B174" t="str">
            <v>SNC Tolbiac Finance</v>
          </cell>
          <cell r="D174">
            <v>0</v>
          </cell>
          <cell r="E174">
            <v>0</v>
          </cell>
          <cell r="F174">
            <v>0</v>
          </cell>
          <cell r="G174">
            <v>0</v>
          </cell>
          <cell r="H174">
            <v>0</v>
          </cell>
          <cell r="I174">
            <v>0</v>
          </cell>
          <cell r="J174">
            <v>0</v>
          </cell>
          <cell r="K174">
            <v>0</v>
          </cell>
          <cell r="L174">
            <v>0</v>
          </cell>
          <cell r="M174">
            <v>0</v>
          </cell>
          <cell r="N174">
            <v>0</v>
          </cell>
          <cell r="O174">
            <v>0</v>
          </cell>
          <cell r="P174">
            <v>0</v>
          </cell>
          <cell r="Q174">
            <v>0</v>
          </cell>
          <cell r="R174">
            <v>0</v>
          </cell>
          <cell r="S174">
            <v>0</v>
          </cell>
          <cell r="T174">
            <v>0</v>
          </cell>
          <cell r="U174">
            <v>0</v>
          </cell>
          <cell r="V174">
            <v>0</v>
          </cell>
          <cell r="W174">
            <v>0</v>
          </cell>
          <cell r="X174">
            <v>0</v>
          </cell>
          <cell r="Y174">
            <v>0</v>
          </cell>
          <cell r="Z174">
            <v>0</v>
          </cell>
          <cell r="AA174">
            <v>0</v>
          </cell>
          <cell r="AB174">
            <v>0</v>
          </cell>
          <cell r="AC174">
            <v>0</v>
          </cell>
          <cell r="AD174">
            <v>0</v>
          </cell>
          <cell r="AE174">
            <v>0</v>
          </cell>
          <cell r="AF174">
            <v>0</v>
          </cell>
          <cell r="AG174">
            <v>0</v>
          </cell>
          <cell r="AH174">
            <v>0</v>
          </cell>
          <cell r="AI174" t="str">
            <v>BK hors CCI</v>
          </cell>
          <cell r="AJ174" t="str">
            <v>sans</v>
          </cell>
          <cell r="AK174">
            <v>0</v>
          </cell>
          <cell r="AM174">
            <v>0</v>
          </cell>
          <cell r="AN174">
            <v>0</v>
          </cell>
          <cell r="AO174">
            <v>0</v>
          </cell>
          <cell r="AP174" t="str">
            <v>Autres BK EUR</v>
          </cell>
          <cell r="AQ174" t="str">
            <v>EUR</v>
          </cell>
          <cell r="AR174">
            <v>0</v>
          </cell>
          <cell r="AS174">
            <v>0</v>
          </cell>
          <cell r="AT174">
            <v>0</v>
          </cell>
          <cell r="AV174">
            <v>0</v>
          </cell>
          <cell r="AW174">
            <v>0</v>
          </cell>
          <cell r="AX174" t="b">
            <v>0</v>
          </cell>
          <cell r="AY174" t="b">
            <v>0</v>
          </cell>
          <cell r="AZ174" t="b">
            <v>0</v>
          </cell>
          <cell r="BA174" t="b">
            <v>0</v>
          </cell>
          <cell r="BB174">
            <v>0</v>
          </cell>
          <cell r="BC174">
            <v>0</v>
          </cell>
          <cell r="BD174">
            <v>0</v>
          </cell>
          <cell r="BE174">
            <v>0</v>
          </cell>
          <cell r="BF174" t="b">
            <v>0</v>
          </cell>
          <cell r="BG174">
            <v>0</v>
          </cell>
          <cell r="BH174" t="b">
            <v>0</v>
          </cell>
          <cell r="BI174">
            <v>0</v>
          </cell>
          <cell r="BJ174">
            <v>0</v>
          </cell>
          <cell r="BK174">
            <v>0</v>
          </cell>
          <cell r="BL174">
            <v>0</v>
          </cell>
          <cell r="BM174">
            <v>0</v>
          </cell>
          <cell r="BN174">
            <v>0</v>
          </cell>
          <cell r="BO174">
            <v>0</v>
          </cell>
          <cell r="BP174">
            <v>0</v>
          </cell>
        </row>
        <row r="175">
          <cell r="A175" t="str">
            <v>N05003</v>
          </cell>
          <cell r="B175" t="str">
            <v>Natixis Environnement et Infrastructures</v>
          </cell>
          <cell r="D175">
            <v>0</v>
          </cell>
          <cell r="E175">
            <v>0</v>
          </cell>
          <cell r="F175">
            <v>0</v>
          </cell>
          <cell r="G175">
            <v>0</v>
          </cell>
          <cell r="H175">
            <v>0</v>
          </cell>
          <cell r="I175">
            <v>0</v>
          </cell>
          <cell r="J175">
            <v>0</v>
          </cell>
          <cell r="K175">
            <v>0</v>
          </cell>
          <cell r="L175">
            <v>0</v>
          </cell>
          <cell r="M175">
            <v>0</v>
          </cell>
          <cell r="N175">
            <v>0</v>
          </cell>
          <cell r="O175">
            <v>0</v>
          </cell>
          <cell r="P175">
            <v>0</v>
          </cell>
          <cell r="Q175">
            <v>0</v>
          </cell>
          <cell r="R175">
            <v>0</v>
          </cell>
          <cell r="S175">
            <v>0</v>
          </cell>
          <cell r="T175">
            <v>0</v>
          </cell>
          <cell r="U175">
            <v>0</v>
          </cell>
          <cell r="V175">
            <v>0</v>
          </cell>
          <cell r="W175">
            <v>0</v>
          </cell>
          <cell r="X175">
            <v>0</v>
          </cell>
          <cell r="Y175">
            <v>0</v>
          </cell>
          <cell r="Z175">
            <v>0</v>
          </cell>
          <cell r="AA175">
            <v>0</v>
          </cell>
          <cell r="AB175">
            <v>0</v>
          </cell>
          <cell r="AC175">
            <v>0</v>
          </cell>
          <cell r="AD175">
            <v>0</v>
          </cell>
          <cell r="AE175">
            <v>0</v>
          </cell>
          <cell r="AF175">
            <v>0</v>
          </cell>
          <cell r="AG175">
            <v>0</v>
          </cell>
          <cell r="AH175">
            <v>0</v>
          </cell>
          <cell r="AI175" t="str">
            <v>BK hors CCI</v>
          </cell>
          <cell r="AJ175" t="str">
            <v>sans</v>
          </cell>
          <cell r="AK175">
            <v>0</v>
          </cell>
          <cell r="AM175">
            <v>0</v>
          </cell>
          <cell r="AN175">
            <v>0</v>
          </cell>
          <cell r="AO175">
            <v>0</v>
          </cell>
          <cell r="AP175" t="str">
            <v>Autres BK EUR</v>
          </cell>
          <cell r="AQ175" t="str">
            <v>EUR</v>
          </cell>
          <cell r="AR175">
            <v>0</v>
          </cell>
          <cell r="AS175">
            <v>0</v>
          </cell>
          <cell r="AT175">
            <v>0</v>
          </cell>
          <cell r="AV175">
            <v>0</v>
          </cell>
          <cell r="AW175">
            <v>0</v>
          </cell>
          <cell r="AX175" t="b">
            <v>0</v>
          </cell>
          <cell r="AY175" t="b">
            <v>0</v>
          </cell>
          <cell r="AZ175" t="b">
            <v>0</v>
          </cell>
          <cell r="BA175" t="b">
            <v>0</v>
          </cell>
          <cell r="BB175">
            <v>0</v>
          </cell>
          <cell r="BC175">
            <v>0</v>
          </cell>
          <cell r="BD175">
            <v>0</v>
          </cell>
          <cell r="BE175">
            <v>0</v>
          </cell>
          <cell r="BF175" t="b">
            <v>0</v>
          </cell>
          <cell r="BG175">
            <v>0</v>
          </cell>
          <cell r="BH175" t="b">
            <v>0</v>
          </cell>
          <cell r="BI175">
            <v>0</v>
          </cell>
          <cell r="BJ175">
            <v>0</v>
          </cell>
          <cell r="BK175">
            <v>0</v>
          </cell>
          <cell r="BL175">
            <v>0</v>
          </cell>
          <cell r="BM175">
            <v>0</v>
          </cell>
          <cell r="BN175">
            <v>0</v>
          </cell>
          <cell r="BO175">
            <v>0</v>
          </cell>
          <cell r="BP175">
            <v>0</v>
          </cell>
        </row>
        <row r="176">
          <cell r="A176" t="str">
            <v>N05004</v>
          </cell>
          <cell r="B176" t="str">
            <v>Natixis Structured Products Ltd</v>
          </cell>
          <cell r="D176">
            <v>0</v>
          </cell>
          <cell r="E176">
            <v>0</v>
          </cell>
          <cell r="F176">
            <v>0</v>
          </cell>
          <cell r="G176">
            <v>0</v>
          </cell>
          <cell r="H176">
            <v>0</v>
          </cell>
          <cell r="I176">
            <v>0</v>
          </cell>
          <cell r="J176">
            <v>0</v>
          </cell>
          <cell r="K176">
            <v>0</v>
          </cell>
          <cell r="L176">
            <v>0</v>
          </cell>
          <cell r="M176">
            <v>0</v>
          </cell>
          <cell r="N176">
            <v>0</v>
          </cell>
          <cell r="O176">
            <v>0</v>
          </cell>
          <cell r="P176">
            <v>0</v>
          </cell>
          <cell r="Q176">
            <v>0</v>
          </cell>
          <cell r="R176">
            <v>0</v>
          </cell>
          <cell r="S176">
            <v>0</v>
          </cell>
          <cell r="T176">
            <v>0</v>
          </cell>
          <cell r="U176">
            <v>0</v>
          </cell>
          <cell r="V176">
            <v>0</v>
          </cell>
          <cell r="W176">
            <v>0</v>
          </cell>
          <cell r="X176">
            <v>0</v>
          </cell>
          <cell r="Y176">
            <v>0</v>
          </cell>
          <cell r="Z176">
            <v>0</v>
          </cell>
          <cell r="AA176">
            <v>0</v>
          </cell>
          <cell r="AB176">
            <v>0</v>
          </cell>
          <cell r="AC176">
            <v>0</v>
          </cell>
          <cell r="AD176">
            <v>0</v>
          </cell>
          <cell r="AE176">
            <v>0</v>
          </cell>
          <cell r="AF176">
            <v>0</v>
          </cell>
          <cell r="AG176">
            <v>0</v>
          </cell>
          <cell r="AH176">
            <v>0</v>
          </cell>
          <cell r="AI176" t="str">
            <v>BK hors CCI</v>
          </cell>
          <cell r="AJ176" t="str">
            <v>sans</v>
          </cell>
          <cell r="AK176">
            <v>0</v>
          </cell>
          <cell r="AM176">
            <v>0</v>
          </cell>
          <cell r="AN176">
            <v>0</v>
          </cell>
          <cell r="AO176">
            <v>0</v>
          </cell>
          <cell r="AP176" t="str">
            <v>Autres BK EUR</v>
          </cell>
          <cell r="AQ176" t="str">
            <v>EUR</v>
          </cell>
          <cell r="AR176">
            <v>0</v>
          </cell>
          <cell r="AS176">
            <v>0</v>
          </cell>
          <cell r="AT176">
            <v>0</v>
          </cell>
          <cell r="AV176">
            <v>0</v>
          </cell>
          <cell r="AW176">
            <v>0</v>
          </cell>
          <cell r="AX176" t="b">
            <v>0</v>
          </cell>
          <cell r="AY176" t="b">
            <v>0</v>
          </cell>
          <cell r="AZ176" t="b">
            <v>0</v>
          </cell>
          <cell r="BA176" t="b">
            <v>0</v>
          </cell>
          <cell r="BB176">
            <v>0</v>
          </cell>
          <cell r="BC176">
            <v>0</v>
          </cell>
          <cell r="BD176">
            <v>0</v>
          </cell>
          <cell r="BE176">
            <v>0</v>
          </cell>
          <cell r="BF176" t="b">
            <v>0</v>
          </cell>
          <cell r="BG176">
            <v>0</v>
          </cell>
          <cell r="BH176" t="b">
            <v>0</v>
          </cell>
          <cell r="BI176">
            <v>0</v>
          </cell>
          <cell r="BJ176">
            <v>0</v>
          </cell>
          <cell r="BK176">
            <v>0</v>
          </cell>
          <cell r="BL176">
            <v>0</v>
          </cell>
          <cell r="BM176">
            <v>0</v>
          </cell>
          <cell r="BN176">
            <v>0</v>
          </cell>
          <cell r="BO176">
            <v>0</v>
          </cell>
          <cell r="BP176">
            <v>0</v>
          </cell>
        </row>
        <row r="177">
          <cell r="A177" t="str">
            <v>N05005</v>
          </cell>
          <cell r="B177" t="str">
            <v>Natixis Asia Limited</v>
          </cell>
          <cell r="D177">
            <v>0</v>
          </cell>
          <cell r="E177">
            <v>0</v>
          </cell>
          <cell r="F177">
            <v>0</v>
          </cell>
          <cell r="G177">
            <v>0</v>
          </cell>
          <cell r="H177">
            <v>0</v>
          </cell>
          <cell r="I177">
            <v>0</v>
          </cell>
          <cell r="J177">
            <v>0</v>
          </cell>
          <cell r="K177">
            <v>0</v>
          </cell>
          <cell r="L177">
            <v>0</v>
          </cell>
          <cell r="M177">
            <v>0</v>
          </cell>
          <cell r="N177">
            <v>0</v>
          </cell>
          <cell r="O177">
            <v>0</v>
          </cell>
          <cell r="P177">
            <v>0</v>
          </cell>
          <cell r="Q177">
            <v>0</v>
          </cell>
          <cell r="R177">
            <v>0</v>
          </cell>
          <cell r="S177">
            <v>0</v>
          </cell>
          <cell r="T177">
            <v>0</v>
          </cell>
          <cell r="U177">
            <v>0</v>
          </cell>
          <cell r="V177">
            <v>0</v>
          </cell>
          <cell r="W177">
            <v>0</v>
          </cell>
          <cell r="X177">
            <v>0</v>
          </cell>
          <cell r="Y177">
            <v>0</v>
          </cell>
          <cell r="Z177">
            <v>0</v>
          </cell>
          <cell r="AA177">
            <v>0</v>
          </cell>
          <cell r="AB177">
            <v>0</v>
          </cell>
          <cell r="AC177">
            <v>0</v>
          </cell>
          <cell r="AD177">
            <v>0</v>
          </cell>
          <cell r="AE177">
            <v>0</v>
          </cell>
          <cell r="AF177">
            <v>0</v>
          </cell>
          <cell r="AG177">
            <v>0</v>
          </cell>
          <cell r="AH177">
            <v>0</v>
          </cell>
          <cell r="AI177" t="str">
            <v>BK hors CCI</v>
          </cell>
          <cell r="AJ177" t="str">
            <v>sans</v>
          </cell>
          <cell r="AK177">
            <v>0</v>
          </cell>
          <cell r="AM177">
            <v>0</v>
          </cell>
          <cell r="AN177">
            <v>0</v>
          </cell>
          <cell r="AO177">
            <v>0</v>
          </cell>
          <cell r="AP177" t="str">
            <v>Autres BK Autres Devises</v>
          </cell>
          <cell r="AQ177" t="str">
            <v>HKD</v>
          </cell>
          <cell r="AR177">
            <v>0</v>
          </cell>
          <cell r="AS177">
            <v>0</v>
          </cell>
          <cell r="AT177">
            <v>0</v>
          </cell>
          <cell r="AV177" t="b">
            <v>0</v>
          </cell>
          <cell r="AW177" t="b">
            <v>0</v>
          </cell>
          <cell r="AX177" t="b">
            <v>0</v>
          </cell>
          <cell r="AY177" t="b">
            <v>0</v>
          </cell>
          <cell r="AZ177" t="b">
            <v>0</v>
          </cell>
          <cell r="BA177" t="b">
            <v>0</v>
          </cell>
          <cell r="BB177" t="b">
            <v>0</v>
          </cell>
          <cell r="BC177">
            <v>0</v>
          </cell>
          <cell r="BD177" t="b">
            <v>0</v>
          </cell>
          <cell r="BE177">
            <v>0</v>
          </cell>
          <cell r="BF177" t="b">
            <v>0</v>
          </cell>
          <cell r="BG177">
            <v>0</v>
          </cell>
          <cell r="BH177" t="b">
            <v>0</v>
          </cell>
          <cell r="BI177">
            <v>0</v>
          </cell>
          <cell r="BJ177" t="b">
            <v>0</v>
          </cell>
          <cell r="BK177">
            <v>0</v>
          </cell>
          <cell r="BL177">
            <v>0</v>
          </cell>
          <cell r="BM177">
            <v>0</v>
          </cell>
          <cell r="BN177">
            <v>0</v>
          </cell>
          <cell r="BO177">
            <v>0</v>
          </cell>
          <cell r="BP177">
            <v>0</v>
          </cell>
        </row>
        <row r="178">
          <cell r="A178" t="str">
            <v>N05006</v>
          </cell>
          <cell r="B178" t="str">
            <v>Natixis Environnement Infrastructure Luxembourg</v>
          </cell>
          <cell r="D178">
            <v>0</v>
          </cell>
          <cell r="E178">
            <v>0</v>
          </cell>
          <cell r="F178">
            <v>0</v>
          </cell>
          <cell r="G178">
            <v>0</v>
          </cell>
          <cell r="H178">
            <v>0</v>
          </cell>
          <cell r="I178">
            <v>0</v>
          </cell>
          <cell r="J178">
            <v>0</v>
          </cell>
          <cell r="K178">
            <v>0</v>
          </cell>
          <cell r="L178">
            <v>0</v>
          </cell>
          <cell r="M178">
            <v>0</v>
          </cell>
          <cell r="N178">
            <v>0</v>
          </cell>
          <cell r="O178">
            <v>0</v>
          </cell>
          <cell r="P178">
            <v>0</v>
          </cell>
          <cell r="Q178">
            <v>0</v>
          </cell>
          <cell r="R178">
            <v>0</v>
          </cell>
          <cell r="S178">
            <v>0</v>
          </cell>
          <cell r="T178">
            <v>0</v>
          </cell>
          <cell r="U178">
            <v>0</v>
          </cell>
          <cell r="V178">
            <v>0</v>
          </cell>
          <cell r="W178">
            <v>0</v>
          </cell>
          <cell r="X178">
            <v>0</v>
          </cell>
          <cell r="Y178">
            <v>0</v>
          </cell>
          <cell r="Z178">
            <v>0</v>
          </cell>
          <cell r="AA178">
            <v>0</v>
          </cell>
          <cell r="AB178">
            <v>0</v>
          </cell>
          <cell r="AC178">
            <v>0</v>
          </cell>
          <cell r="AD178">
            <v>0</v>
          </cell>
          <cell r="AE178">
            <v>0</v>
          </cell>
          <cell r="AF178">
            <v>0</v>
          </cell>
          <cell r="AG178">
            <v>0</v>
          </cell>
          <cell r="AH178">
            <v>0</v>
          </cell>
          <cell r="AI178" t="str">
            <v>BK hors CCI</v>
          </cell>
          <cell r="AJ178" t="str">
            <v>sans</v>
          </cell>
          <cell r="AK178">
            <v>0</v>
          </cell>
          <cell r="AM178">
            <v>0</v>
          </cell>
          <cell r="AN178">
            <v>0</v>
          </cell>
          <cell r="AO178">
            <v>0</v>
          </cell>
          <cell r="AP178" t="str">
            <v>Autres BK EUR</v>
          </cell>
          <cell r="AQ178" t="str">
            <v>EUR</v>
          </cell>
          <cell r="AR178">
            <v>0</v>
          </cell>
          <cell r="AS178">
            <v>0</v>
          </cell>
          <cell r="AT178">
            <v>0</v>
          </cell>
          <cell r="AV178">
            <v>0</v>
          </cell>
          <cell r="AW178">
            <v>0</v>
          </cell>
          <cell r="AX178" t="b">
            <v>0</v>
          </cell>
          <cell r="AY178" t="b">
            <v>0</v>
          </cell>
          <cell r="AZ178" t="b">
            <v>0</v>
          </cell>
          <cell r="BA178" t="b">
            <v>0</v>
          </cell>
          <cell r="BB178">
            <v>0</v>
          </cell>
          <cell r="BC178">
            <v>0</v>
          </cell>
          <cell r="BD178">
            <v>0</v>
          </cell>
          <cell r="BE178">
            <v>0</v>
          </cell>
          <cell r="BF178" t="b">
            <v>0</v>
          </cell>
          <cell r="BG178">
            <v>0</v>
          </cell>
          <cell r="BH178" t="b">
            <v>0</v>
          </cell>
          <cell r="BI178">
            <v>0</v>
          </cell>
          <cell r="BJ178">
            <v>0</v>
          </cell>
          <cell r="BK178">
            <v>0</v>
          </cell>
          <cell r="BL178">
            <v>0</v>
          </cell>
          <cell r="BM178">
            <v>0</v>
          </cell>
          <cell r="BN178">
            <v>0</v>
          </cell>
          <cell r="BO178">
            <v>0</v>
          </cell>
          <cell r="BP178">
            <v>0</v>
          </cell>
        </row>
        <row r="179">
          <cell r="A179" t="str">
            <v>N05010</v>
          </cell>
          <cell r="B179" t="str">
            <v>Natixis Securities</v>
          </cell>
          <cell r="D179">
            <v>0</v>
          </cell>
          <cell r="E179">
            <v>0</v>
          </cell>
          <cell r="F179">
            <v>0</v>
          </cell>
          <cell r="G179">
            <v>0</v>
          </cell>
          <cell r="H179">
            <v>0</v>
          </cell>
          <cell r="I179">
            <v>0</v>
          </cell>
          <cell r="J179">
            <v>0</v>
          </cell>
          <cell r="K179">
            <v>0</v>
          </cell>
          <cell r="L179">
            <v>0</v>
          </cell>
          <cell r="M179">
            <v>0</v>
          </cell>
          <cell r="N179">
            <v>0</v>
          </cell>
          <cell r="O179">
            <v>0</v>
          </cell>
          <cell r="P179">
            <v>0</v>
          </cell>
          <cell r="Q179">
            <v>0</v>
          </cell>
          <cell r="R179">
            <v>0</v>
          </cell>
          <cell r="S179">
            <v>0</v>
          </cell>
          <cell r="T179">
            <v>0</v>
          </cell>
          <cell r="U179">
            <v>0</v>
          </cell>
          <cell r="V179">
            <v>0</v>
          </cell>
          <cell r="W179">
            <v>0</v>
          </cell>
          <cell r="X179">
            <v>0</v>
          </cell>
          <cell r="Y179">
            <v>0</v>
          </cell>
          <cell r="Z179">
            <v>0</v>
          </cell>
          <cell r="AA179">
            <v>0</v>
          </cell>
          <cell r="AB179">
            <v>0</v>
          </cell>
          <cell r="AC179">
            <v>0</v>
          </cell>
          <cell r="AD179">
            <v>0</v>
          </cell>
          <cell r="AE179">
            <v>0</v>
          </cell>
          <cell r="AF179">
            <v>0</v>
          </cell>
          <cell r="AG179">
            <v>0</v>
          </cell>
          <cell r="AH179">
            <v>0</v>
          </cell>
          <cell r="AI179" t="str">
            <v>BK hors CCI</v>
          </cell>
          <cell r="AJ179" t="str">
            <v>sans</v>
          </cell>
          <cell r="AK179">
            <v>0</v>
          </cell>
          <cell r="AM179">
            <v>0</v>
          </cell>
          <cell r="AN179">
            <v>0</v>
          </cell>
          <cell r="AO179">
            <v>0</v>
          </cell>
          <cell r="AP179" t="str">
            <v>Autres BK EUR</v>
          </cell>
          <cell r="AQ179" t="str">
            <v>EUR</v>
          </cell>
          <cell r="AR179">
            <v>0</v>
          </cell>
          <cell r="AS179">
            <v>0</v>
          </cell>
          <cell r="AT179">
            <v>0</v>
          </cell>
          <cell r="AV179">
            <v>0</v>
          </cell>
          <cell r="AW179">
            <v>0</v>
          </cell>
          <cell r="AX179" t="b">
            <v>0</v>
          </cell>
          <cell r="AY179" t="b">
            <v>0</v>
          </cell>
          <cell r="AZ179" t="b">
            <v>0</v>
          </cell>
          <cell r="BA179" t="b">
            <v>0</v>
          </cell>
          <cell r="BB179">
            <v>0</v>
          </cell>
          <cell r="BC179">
            <v>0</v>
          </cell>
          <cell r="BD179">
            <v>0</v>
          </cell>
          <cell r="BE179">
            <v>0</v>
          </cell>
          <cell r="BF179" t="b">
            <v>0</v>
          </cell>
          <cell r="BG179">
            <v>0</v>
          </cell>
          <cell r="BH179" t="b">
            <v>0</v>
          </cell>
          <cell r="BI179">
            <v>0</v>
          </cell>
          <cell r="BJ179">
            <v>0</v>
          </cell>
          <cell r="BK179">
            <v>0</v>
          </cell>
          <cell r="BL179">
            <v>0</v>
          </cell>
          <cell r="BM179">
            <v>0</v>
          </cell>
          <cell r="BN179">
            <v>0</v>
          </cell>
          <cell r="BO179">
            <v>0</v>
          </cell>
          <cell r="BP179">
            <v>0</v>
          </cell>
        </row>
        <row r="180">
          <cell r="A180" t="str">
            <v>N05011</v>
          </cell>
          <cell r="B180" t="str">
            <v>Dupont Denant Contrepartie</v>
          </cell>
          <cell r="D180">
            <v>0</v>
          </cell>
          <cell r="E180">
            <v>0</v>
          </cell>
          <cell r="F180">
            <v>0</v>
          </cell>
          <cell r="G180">
            <v>0</v>
          </cell>
          <cell r="H180">
            <v>0</v>
          </cell>
          <cell r="I180">
            <v>0</v>
          </cell>
          <cell r="J180">
            <v>0</v>
          </cell>
          <cell r="K180">
            <v>0</v>
          </cell>
          <cell r="L180">
            <v>0</v>
          </cell>
          <cell r="M180">
            <v>0</v>
          </cell>
          <cell r="N180">
            <v>0</v>
          </cell>
          <cell r="O180">
            <v>0</v>
          </cell>
          <cell r="P180">
            <v>0</v>
          </cell>
          <cell r="Q180">
            <v>0</v>
          </cell>
          <cell r="R180">
            <v>0</v>
          </cell>
          <cell r="S180">
            <v>0</v>
          </cell>
          <cell r="T180">
            <v>0</v>
          </cell>
          <cell r="U180">
            <v>0</v>
          </cell>
          <cell r="V180">
            <v>0</v>
          </cell>
          <cell r="W180">
            <v>0</v>
          </cell>
          <cell r="X180">
            <v>0</v>
          </cell>
          <cell r="Y180">
            <v>0</v>
          </cell>
          <cell r="Z180">
            <v>0</v>
          </cell>
          <cell r="AA180">
            <v>0</v>
          </cell>
          <cell r="AB180">
            <v>0</v>
          </cell>
          <cell r="AC180">
            <v>0</v>
          </cell>
          <cell r="AD180">
            <v>0</v>
          </cell>
          <cell r="AE180">
            <v>0</v>
          </cell>
          <cell r="AF180">
            <v>0</v>
          </cell>
          <cell r="AG180">
            <v>0</v>
          </cell>
          <cell r="AH180">
            <v>0</v>
          </cell>
          <cell r="AI180" t="str">
            <v>BK hors CCI</v>
          </cell>
          <cell r="AJ180" t="str">
            <v>sans</v>
          </cell>
          <cell r="AK180">
            <v>0</v>
          </cell>
          <cell r="AM180">
            <v>0</v>
          </cell>
          <cell r="AN180">
            <v>0</v>
          </cell>
          <cell r="AO180">
            <v>0</v>
          </cell>
          <cell r="AP180" t="str">
            <v>Autres BK EUR</v>
          </cell>
          <cell r="AQ180" t="str">
            <v>EUR</v>
          </cell>
          <cell r="AR180">
            <v>0</v>
          </cell>
          <cell r="AS180">
            <v>0</v>
          </cell>
          <cell r="AT180">
            <v>0</v>
          </cell>
          <cell r="AV180">
            <v>0</v>
          </cell>
          <cell r="AW180">
            <v>0</v>
          </cell>
          <cell r="AX180" t="b">
            <v>0</v>
          </cell>
          <cell r="AY180" t="b">
            <v>0</v>
          </cell>
          <cell r="AZ180" t="b">
            <v>0</v>
          </cell>
          <cell r="BA180" t="b">
            <v>0</v>
          </cell>
          <cell r="BB180">
            <v>0</v>
          </cell>
          <cell r="BC180">
            <v>0</v>
          </cell>
          <cell r="BD180">
            <v>0</v>
          </cell>
          <cell r="BE180">
            <v>0</v>
          </cell>
          <cell r="BF180" t="b">
            <v>0</v>
          </cell>
          <cell r="BG180">
            <v>0</v>
          </cell>
          <cell r="BH180" t="b">
            <v>0</v>
          </cell>
          <cell r="BI180">
            <v>0</v>
          </cell>
          <cell r="BJ180">
            <v>0</v>
          </cell>
          <cell r="BK180">
            <v>0</v>
          </cell>
          <cell r="BL180">
            <v>0</v>
          </cell>
          <cell r="BM180">
            <v>0</v>
          </cell>
          <cell r="BN180">
            <v>0</v>
          </cell>
          <cell r="BO180">
            <v>0</v>
          </cell>
          <cell r="BP180">
            <v>0</v>
          </cell>
        </row>
        <row r="181">
          <cell r="A181" t="str">
            <v>N05020</v>
          </cell>
          <cell r="B181" t="str">
            <v>Natixis Innov</v>
          </cell>
          <cell r="D181">
            <v>0</v>
          </cell>
          <cell r="E181">
            <v>0</v>
          </cell>
          <cell r="F181">
            <v>0</v>
          </cell>
          <cell r="G181">
            <v>0</v>
          </cell>
          <cell r="H181">
            <v>0</v>
          </cell>
          <cell r="I181">
            <v>0</v>
          </cell>
          <cell r="J181">
            <v>0</v>
          </cell>
          <cell r="K181">
            <v>0</v>
          </cell>
          <cell r="L181">
            <v>0</v>
          </cell>
          <cell r="M181">
            <v>0</v>
          </cell>
          <cell r="N181">
            <v>0</v>
          </cell>
          <cell r="O181">
            <v>0</v>
          </cell>
          <cell r="P181">
            <v>0</v>
          </cell>
          <cell r="Q181">
            <v>0</v>
          </cell>
          <cell r="R181">
            <v>0</v>
          </cell>
          <cell r="S181">
            <v>0</v>
          </cell>
          <cell r="T181">
            <v>0</v>
          </cell>
          <cell r="U181">
            <v>0</v>
          </cell>
          <cell r="V181">
            <v>0</v>
          </cell>
          <cell r="W181">
            <v>0</v>
          </cell>
          <cell r="X181">
            <v>0</v>
          </cell>
          <cell r="Y181">
            <v>0</v>
          </cell>
          <cell r="Z181">
            <v>0</v>
          </cell>
          <cell r="AA181">
            <v>0</v>
          </cell>
          <cell r="AB181">
            <v>0</v>
          </cell>
          <cell r="AC181">
            <v>0</v>
          </cell>
          <cell r="AD181">
            <v>0</v>
          </cell>
          <cell r="AE181">
            <v>0</v>
          </cell>
          <cell r="AF181">
            <v>0</v>
          </cell>
          <cell r="AG181">
            <v>0</v>
          </cell>
          <cell r="AH181">
            <v>0</v>
          </cell>
          <cell r="AI181" t="str">
            <v>BK hors CCI</v>
          </cell>
          <cell r="AJ181" t="str">
            <v>sans</v>
          </cell>
          <cell r="AK181">
            <v>0</v>
          </cell>
          <cell r="AM181">
            <v>0</v>
          </cell>
          <cell r="AN181">
            <v>0</v>
          </cell>
          <cell r="AO181">
            <v>0</v>
          </cell>
          <cell r="AP181" t="str">
            <v>Autres BK EUR</v>
          </cell>
          <cell r="AQ181" t="str">
            <v>EUR</v>
          </cell>
          <cell r="AR181">
            <v>0</v>
          </cell>
          <cell r="AS181">
            <v>0</v>
          </cell>
          <cell r="AT181">
            <v>0</v>
          </cell>
          <cell r="AV181">
            <v>0</v>
          </cell>
          <cell r="AW181">
            <v>0</v>
          </cell>
          <cell r="AX181" t="b">
            <v>0</v>
          </cell>
          <cell r="AY181" t="b">
            <v>0</v>
          </cell>
          <cell r="AZ181" t="b">
            <v>0</v>
          </cell>
          <cell r="BA181" t="b">
            <v>0</v>
          </cell>
          <cell r="BB181">
            <v>0</v>
          </cell>
          <cell r="BC181">
            <v>0</v>
          </cell>
          <cell r="BD181">
            <v>0</v>
          </cell>
          <cell r="BE181">
            <v>0</v>
          </cell>
          <cell r="BF181" t="b">
            <v>0</v>
          </cell>
          <cell r="BG181">
            <v>0</v>
          </cell>
          <cell r="BH181" t="b">
            <v>0</v>
          </cell>
          <cell r="BI181">
            <v>0</v>
          </cell>
          <cell r="BJ181">
            <v>0</v>
          </cell>
          <cell r="BK181">
            <v>0</v>
          </cell>
          <cell r="BL181">
            <v>0</v>
          </cell>
          <cell r="BM181">
            <v>0</v>
          </cell>
          <cell r="BN181">
            <v>0</v>
          </cell>
          <cell r="BO181">
            <v>0</v>
          </cell>
          <cell r="BP181">
            <v>0</v>
          </cell>
        </row>
        <row r="182">
          <cell r="A182" t="str">
            <v>N05021</v>
          </cell>
          <cell r="B182" t="str">
            <v>Natixis Luxembourg Investissements</v>
          </cell>
          <cell r="D182">
            <v>0</v>
          </cell>
          <cell r="E182">
            <v>0</v>
          </cell>
          <cell r="F182">
            <v>0</v>
          </cell>
          <cell r="G182">
            <v>0</v>
          </cell>
          <cell r="H182">
            <v>0</v>
          </cell>
          <cell r="I182">
            <v>0</v>
          </cell>
          <cell r="J182">
            <v>0</v>
          </cell>
          <cell r="K182">
            <v>0</v>
          </cell>
          <cell r="L182">
            <v>0</v>
          </cell>
          <cell r="M182">
            <v>0</v>
          </cell>
          <cell r="N182">
            <v>0</v>
          </cell>
          <cell r="O182">
            <v>0</v>
          </cell>
          <cell r="P182">
            <v>0</v>
          </cell>
          <cell r="Q182">
            <v>0</v>
          </cell>
          <cell r="R182">
            <v>0</v>
          </cell>
          <cell r="S182">
            <v>0</v>
          </cell>
          <cell r="T182">
            <v>0</v>
          </cell>
          <cell r="U182">
            <v>0</v>
          </cell>
          <cell r="V182">
            <v>0</v>
          </cell>
          <cell r="W182">
            <v>0</v>
          </cell>
          <cell r="X182">
            <v>0</v>
          </cell>
          <cell r="Y182">
            <v>0</v>
          </cell>
          <cell r="Z182">
            <v>0</v>
          </cell>
          <cell r="AA182">
            <v>0</v>
          </cell>
          <cell r="AB182">
            <v>0</v>
          </cell>
          <cell r="AC182">
            <v>0</v>
          </cell>
          <cell r="AD182">
            <v>0</v>
          </cell>
          <cell r="AE182">
            <v>0</v>
          </cell>
          <cell r="AF182">
            <v>0</v>
          </cell>
          <cell r="AG182">
            <v>0</v>
          </cell>
          <cell r="AH182">
            <v>0</v>
          </cell>
          <cell r="AI182" t="str">
            <v>BK hors CCI</v>
          </cell>
          <cell r="AJ182" t="str">
            <v>sans</v>
          </cell>
          <cell r="AK182">
            <v>0</v>
          </cell>
          <cell r="AM182">
            <v>0</v>
          </cell>
          <cell r="AN182">
            <v>0</v>
          </cell>
          <cell r="AO182">
            <v>0</v>
          </cell>
          <cell r="AP182" t="str">
            <v>Natixis Luxembourg Investissements</v>
          </cell>
          <cell r="AQ182" t="str">
            <v>EUR</v>
          </cell>
          <cell r="AR182">
            <v>0</v>
          </cell>
          <cell r="AS182">
            <v>0</v>
          </cell>
          <cell r="AT182">
            <v>0</v>
          </cell>
          <cell r="AV182">
            <v>0</v>
          </cell>
          <cell r="AW182">
            <v>0</v>
          </cell>
          <cell r="AX182" t="b">
            <v>0</v>
          </cell>
          <cell r="AY182" t="b">
            <v>0</v>
          </cell>
          <cell r="AZ182" t="b">
            <v>0</v>
          </cell>
          <cell r="BA182" t="b">
            <v>0</v>
          </cell>
          <cell r="BB182">
            <v>0</v>
          </cell>
          <cell r="BC182">
            <v>0</v>
          </cell>
          <cell r="BD182">
            <v>0</v>
          </cell>
          <cell r="BE182">
            <v>0</v>
          </cell>
          <cell r="BF182" t="b">
            <v>0</v>
          </cell>
          <cell r="BG182">
            <v>0</v>
          </cell>
          <cell r="BH182" t="b">
            <v>0</v>
          </cell>
          <cell r="BI182">
            <v>0</v>
          </cell>
          <cell r="BJ182">
            <v>0</v>
          </cell>
          <cell r="BK182">
            <v>0</v>
          </cell>
          <cell r="BL182">
            <v>0</v>
          </cell>
          <cell r="BM182">
            <v>0</v>
          </cell>
          <cell r="BN182">
            <v>0</v>
          </cell>
          <cell r="BO182">
            <v>0</v>
          </cell>
          <cell r="BP182">
            <v>0</v>
          </cell>
        </row>
        <row r="183">
          <cell r="A183" t="str">
            <v>N05022</v>
          </cell>
          <cell r="B183" t="str">
            <v>Natixis Belgique Investissements S.A.</v>
          </cell>
          <cell r="D183">
            <v>0</v>
          </cell>
          <cell r="E183">
            <v>0</v>
          </cell>
          <cell r="F183">
            <v>0</v>
          </cell>
          <cell r="G183">
            <v>0</v>
          </cell>
          <cell r="H183">
            <v>0</v>
          </cell>
          <cell r="I183">
            <v>0</v>
          </cell>
          <cell r="J183">
            <v>0</v>
          </cell>
          <cell r="K183">
            <v>0</v>
          </cell>
          <cell r="L183">
            <v>0</v>
          </cell>
          <cell r="M183">
            <v>0</v>
          </cell>
          <cell r="N183">
            <v>0</v>
          </cell>
          <cell r="O183">
            <v>0</v>
          </cell>
          <cell r="P183">
            <v>0</v>
          </cell>
          <cell r="Q183">
            <v>0</v>
          </cell>
          <cell r="R183">
            <v>0</v>
          </cell>
          <cell r="S183">
            <v>0</v>
          </cell>
          <cell r="T183">
            <v>0</v>
          </cell>
          <cell r="U183">
            <v>0</v>
          </cell>
          <cell r="V183">
            <v>0</v>
          </cell>
          <cell r="W183">
            <v>0</v>
          </cell>
          <cell r="X183">
            <v>0</v>
          </cell>
          <cell r="Y183">
            <v>0</v>
          </cell>
          <cell r="Z183">
            <v>0</v>
          </cell>
          <cell r="AA183">
            <v>0</v>
          </cell>
          <cell r="AB183">
            <v>0</v>
          </cell>
          <cell r="AC183">
            <v>0</v>
          </cell>
          <cell r="AD183">
            <v>0</v>
          </cell>
          <cell r="AE183">
            <v>0</v>
          </cell>
          <cell r="AF183">
            <v>0</v>
          </cell>
          <cell r="AG183">
            <v>0</v>
          </cell>
          <cell r="AH183">
            <v>0</v>
          </cell>
          <cell r="AI183" t="str">
            <v>BK hors CCI</v>
          </cell>
          <cell r="AJ183" t="str">
            <v>sans</v>
          </cell>
          <cell r="AK183">
            <v>0</v>
          </cell>
          <cell r="AM183">
            <v>0</v>
          </cell>
          <cell r="AN183">
            <v>0</v>
          </cell>
          <cell r="AO183">
            <v>0</v>
          </cell>
          <cell r="AP183" t="str">
            <v>Autres BK EUR</v>
          </cell>
          <cell r="AQ183" t="str">
            <v>EUR</v>
          </cell>
          <cell r="AR183">
            <v>0</v>
          </cell>
          <cell r="AS183">
            <v>0</v>
          </cell>
          <cell r="AT183">
            <v>0</v>
          </cell>
          <cell r="AV183">
            <v>0</v>
          </cell>
          <cell r="AW183">
            <v>0</v>
          </cell>
          <cell r="AX183" t="b">
            <v>0</v>
          </cell>
          <cell r="AY183" t="b">
            <v>0</v>
          </cell>
          <cell r="AZ183" t="b">
            <v>0</v>
          </cell>
          <cell r="BA183" t="b">
            <v>0</v>
          </cell>
          <cell r="BB183">
            <v>0</v>
          </cell>
          <cell r="BC183">
            <v>0</v>
          </cell>
          <cell r="BD183">
            <v>0</v>
          </cell>
          <cell r="BE183">
            <v>0</v>
          </cell>
          <cell r="BF183" t="b">
            <v>0</v>
          </cell>
          <cell r="BG183">
            <v>0</v>
          </cell>
          <cell r="BH183" t="b">
            <v>0</v>
          </cell>
          <cell r="BI183">
            <v>0</v>
          </cell>
          <cell r="BJ183">
            <v>0</v>
          </cell>
          <cell r="BK183">
            <v>0</v>
          </cell>
          <cell r="BL183">
            <v>0</v>
          </cell>
          <cell r="BM183">
            <v>0</v>
          </cell>
          <cell r="BN183">
            <v>0</v>
          </cell>
          <cell r="BO183">
            <v>0</v>
          </cell>
          <cell r="BP183">
            <v>0</v>
          </cell>
        </row>
        <row r="184">
          <cell r="A184" t="str">
            <v>N05023</v>
          </cell>
          <cell r="B184" t="str">
            <v>FILI</v>
          </cell>
          <cell r="D184">
            <v>0</v>
          </cell>
          <cell r="E184">
            <v>0</v>
          </cell>
          <cell r="F184">
            <v>0</v>
          </cell>
          <cell r="G184">
            <v>0</v>
          </cell>
          <cell r="H184">
            <v>0</v>
          </cell>
          <cell r="I184">
            <v>0</v>
          </cell>
          <cell r="J184">
            <v>0</v>
          </cell>
          <cell r="K184">
            <v>0</v>
          </cell>
          <cell r="L184">
            <v>0</v>
          </cell>
          <cell r="M184">
            <v>0</v>
          </cell>
          <cell r="N184">
            <v>0</v>
          </cell>
          <cell r="O184">
            <v>0</v>
          </cell>
          <cell r="P184">
            <v>0</v>
          </cell>
          <cell r="Q184">
            <v>0</v>
          </cell>
          <cell r="R184">
            <v>0</v>
          </cell>
          <cell r="S184">
            <v>0</v>
          </cell>
          <cell r="T184">
            <v>0</v>
          </cell>
          <cell r="U184">
            <v>0</v>
          </cell>
          <cell r="V184">
            <v>0</v>
          </cell>
          <cell r="W184">
            <v>0</v>
          </cell>
          <cell r="X184">
            <v>0</v>
          </cell>
          <cell r="Y184">
            <v>0</v>
          </cell>
          <cell r="Z184">
            <v>0</v>
          </cell>
          <cell r="AA184">
            <v>0</v>
          </cell>
          <cell r="AB184">
            <v>0</v>
          </cell>
          <cell r="AC184">
            <v>0</v>
          </cell>
          <cell r="AD184">
            <v>0</v>
          </cell>
          <cell r="AE184">
            <v>0</v>
          </cell>
          <cell r="AF184">
            <v>0</v>
          </cell>
          <cell r="AG184">
            <v>0</v>
          </cell>
          <cell r="AH184">
            <v>0</v>
          </cell>
          <cell r="AI184" t="str">
            <v>BK hors CCI</v>
          </cell>
          <cell r="AJ184" t="str">
            <v>sans</v>
          </cell>
          <cell r="AK184">
            <v>0</v>
          </cell>
          <cell r="AM184">
            <v>0</v>
          </cell>
          <cell r="AN184">
            <v>0</v>
          </cell>
          <cell r="AO184">
            <v>0</v>
          </cell>
          <cell r="AP184" t="str">
            <v>Autres BK EUR</v>
          </cell>
          <cell r="AQ184" t="str">
            <v>EUR</v>
          </cell>
          <cell r="AR184">
            <v>0</v>
          </cell>
          <cell r="AS184">
            <v>0</v>
          </cell>
          <cell r="AT184">
            <v>0</v>
          </cell>
          <cell r="AV184">
            <v>0</v>
          </cell>
          <cell r="AW184">
            <v>0</v>
          </cell>
          <cell r="AX184" t="b">
            <v>0</v>
          </cell>
          <cell r="AY184" t="b">
            <v>0</v>
          </cell>
          <cell r="AZ184" t="b">
            <v>0</v>
          </cell>
          <cell r="BA184" t="b">
            <v>0</v>
          </cell>
          <cell r="BB184">
            <v>0</v>
          </cell>
          <cell r="BC184">
            <v>0</v>
          </cell>
          <cell r="BD184">
            <v>0</v>
          </cell>
          <cell r="BE184">
            <v>0</v>
          </cell>
          <cell r="BF184" t="b">
            <v>0</v>
          </cell>
          <cell r="BG184">
            <v>0</v>
          </cell>
          <cell r="BH184" t="b">
            <v>0</v>
          </cell>
          <cell r="BI184">
            <v>0</v>
          </cell>
          <cell r="BJ184">
            <v>0</v>
          </cell>
          <cell r="BK184">
            <v>0</v>
          </cell>
          <cell r="BL184">
            <v>0</v>
          </cell>
          <cell r="BM184">
            <v>0</v>
          </cell>
          <cell r="BN184">
            <v>0</v>
          </cell>
          <cell r="BO184">
            <v>0</v>
          </cell>
          <cell r="BP184">
            <v>0</v>
          </cell>
        </row>
        <row r="185">
          <cell r="A185" t="str">
            <v>N05024</v>
          </cell>
          <cell r="B185" t="str">
            <v>CASANLI</v>
          </cell>
          <cell r="D185">
            <v>0</v>
          </cell>
          <cell r="E185">
            <v>0</v>
          </cell>
          <cell r="F185">
            <v>0</v>
          </cell>
          <cell r="G185">
            <v>0</v>
          </cell>
          <cell r="H185">
            <v>0</v>
          </cell>
          <cell r="I185">
            <v>0</v>
          </cell>
          <cell r="J185">
            <v>0</v>
          </cell>
          <cell r="K185">
            <v>0</v>
          </cell>
          <cell r="L185">
            <v>0</v>
          </cell>
          <cell r="M185">
            <v>0</v>
          </cell>
          <cell r="N185">
            <v>0</v>
          </cell>
          <cell r="O185">
            <v>0</v>
          </cell>
          <cell r="P185">
            <v>0</v>
          </cell>
          <cell r="Q185">
            <v>0</v>
          </cell>
          <cell r="R185">
            <v>0</v>
          </cell>
          <cell r="S185">
            <v>0</v>
          </cell>
          <cell r="T185">
            <v>0</v>
          </cell>
          <cell r="U185">
            <v>0</v>
          </cell>
          <cell r="V185">
            <v>0</v>
          </cell>
          <cell r="W185">
            <v>0</v>
          </cell>
          <cell r="X185">
            <v>0</v>
          </cell>
          <cell r="Y185">
            <v>0</v>
          </cell>
          <cell r="Z185">
            <v>0</v>
          </cell>
          <cell r="AA185">
            <v>0</v>
          </cell>
          <cell r="AB185">
            <v>0</v>
          </cell>
          <cell r="AC185">
            <v>0</v>
          </cell>
          <cell r="AD185">
            <v>0</v>
          </cell>
          <cell r="AE185">
            <v>0</v>
          </cell>
          <cell r="AF185">
            <v>0</v>
          </cell>
          <cell r="AG185">
            <v>0</v>
          </cell>
          <cell r="AH185">
            <v>0</v>
          </cell>
          <cell r="AI185" t="str">
            <v>BK hors CCI</v>
          </cell>
          <cell r="AJ185" t="str">
            <v>sans</v>
          </cell>
          <cell r="AK185">
            <v>0</v>
          </cell>
          <cell r="AM185">
            <v>0</v>
          </cell>
          <cell r="AN185">
            <v>0</v>
          </cell>
          <cell r="AO185">
            <v>0</v>
          </cell>
          <cell r="AP185" t="str">
            <v>Autres BK EUR</v>
          </cell>
          <cell r="AQ185" t="str">
            <v>EUR</v>
          </cell>
          <cell r="AR185">
            <v>0</v>
          </cell>
          <cell r="AS185">
            <v>0</v>
          </cell>
          <cell r="AT185">
            <v>0</v>
          </cell>
          <cell r="AV185">
            <v>0</v>
          </cell>
          <cell r="AW185">
            <v>0</v>
          </cell>
          <cell r="AX185" t="b">
            <v>0</v>
          </cell>
          <cell r="AY185" t="b">
            <v>0</v>
          </cell>
          <cell r="AZ185" t="b">
            <v>0</v>
          </cell>
          <cell r="BA185" t="b">
            <v>0</v>
          </cell>
          <cell r="BB185">
            <v>0</v>
          </cell>
          <cell r="BC185">
            <v>0</v>
          </cell>
          <cell r="BD185">
            <v>0</v>
          </cell>
          <cell r="BE185">
            <v>0</v>
          </cell>
          <cell r="BF185" t="b">
            <v>0</v>
          </cell>
          <cell r="BG185">
            <v>0</v>
          </cell>
          <cell r="BH185" t="b">
            <v>0</v>
          </cell>
          <cell r="BI185">
            <v>0</v>
          </cell>
          <cell r="BJ185">
            <v>0</v>
          </cell>
          <cell r="BK185">
            <v>0</v>
          </cell>
          <cell r="BL185">
            <v>0</v>
          </cell>
          <cell r="BM185">
            <v>0</v>
          </cell>
          <cell r="BN185">
            <v>0</v>
          </cell>
          <cell r="BO185">
            <v>0</v>
          </cell>
          <cell r="BP185">
            <v>0</v>
          </cell>
        </row>
        <row r="186">
          <cell r="A186" t="str">
            <v>N05025</v>
          </cell>
          <cell r="B186" t="str">
            <v>EIG (EDF INVESTISSEMENTS GROUPE)</v>
          </cell>
          <cell r="D186">
            <v>0</v>
          </cell>
          <cell r="E186">
            <v>0</v>
          </cell>
          <cell r="F186">
            <v>0</v>
          </cell>
          <cell r="G186">
            <v>0</v>
          </cell>
          <cell r="H186">
            <v>0</v>
          </cell>
          <cell r="I186">
            <v>0</v>
          </cell>
          <cell r="J186">
            <v>0</v>
          </cell>
          <cell r="K186">
            <v>0</v>
          </cell>
          <cell r="L186">
            <v>0</v>
          </cell>
          <cell r="M186">
            <v>0</v>
          </cell>
          <cell r="N186">
            <v>0</v>
          </cell>
          <cell r="O186">
            <v>0</v>
          </cell>
          <cell r="P186">
            <v>0</v>
          </cell>
          <cell r="Q186">
            <v>0</v>
          </cell>
          <cell r="R186">
            <v>0</v>
          </cell>
          <cell r="S186">
            <v>0</v>
          </cell>
          <cell r="T186">
            <v>0</v>
          </cell>
          <cell r="U186">
            <v>0</v>
          </cell>
          <cell r="V186">
            <v>0</v>
          </cell>
          <cell r="W186">
            <v>0</v>
          </cell>
          <cell r="X186">
            <v>0</v>
          </cell>
          <cell r="Y186">
            <v>0</v>
          </cell>
          <cell r="Z186">
            <v>0</v>
          </cell>
          <cell r="AA186">
            <v>0</v>
          </cell>
          <cell r="AB186">
            <v>0</v>
          </cell>
          <cell r="AC186">
            <v>0</v>
          </cell>
          <cell r="AD186">
            <v>0</v>
          </cell>
          <cell r="AE186">
            <v>0</v>
          </cell>
          <cell r="AF186">
            <v>0</v>
          </cell>
          <cell r="AG186">
            <v>0</v>
          </cell>
          <cell r="AH186">
            <v>0</v>
          </cell>
          <cell r="AI186" t="str">
            <v>BK hors CCI</v>
          </cell>
          <cell r="AJ186" t="str">
            <v>sans</v>
          </cell>
          <cell r="AK186">
            <v>0</v>
          </cell>
          <cell r="AM186">
            <v>0</v>
          </cell>
          <cell r="AN186">
            <v>0</v>
          </cell>
          <cell r="AO186">
            <v>0</v>
          </cell>
          <cell r="AP186" t="str">
            <v>Autres BK EUR</v>
          </cell>
          <cell r="AQ186" t="str">
            <v>EUR</v>
          </cell>
          <cell r="AR186">
            <v>0</v>
          </cell>
          <cell r="AS186">
            <v>0</v>
          </cell>
          <cell r="AT186">
            <v>0</v>
          </cell>
          <cell r="AV186">
            <v>0</v>
          </cell>
          <cell r="AW186">
            <v>0</v>
          </cell>
          <cell r="AX186" t="b">
            <v>0</v>
          </cell>
          <cell r="AY186" t="b">
            <v>0</v>
          </cell>
          <cell r="AZ186" t="b">
            <v>0</v>
          </cell>
          <cell r="BA186" t="b">
            <v>0</v>
          </cell>
          <cell r="BB186">
            <v>0</v>
          </cell>
          <cell r="BC186">
            <v>0</v>
          </cell>
          <cell r="BD186">
            <v>0</v>
          </cell>
          <cell r="BE186">
            <v>0</v>
          </cell>
          <cell r="BF186" t="b">
            <v>0</v>
          </cell>
          <cell r="BG186">
            <v>0</v>
          </cell>
          <cell r="BH186" t="b">
            <v>0</v>
          </cell>
          <cell r="BI186">
            <v>0</v>
          </cell>
          <cell r="BJ186">
            <v>0</v>
          </cell>
          <cell r="BK186">
            <v>0</v>
          </cell>
          <cell r="BL186">
            <v>0</v>
          </cell>
          <cell r="BM186">
            <v>0</v>
          </cell>
          <cell r="BN186">
            <v>0</v>
          </cell>
          <cell r="BO186">
            <v>0</v>
          </cell>
          <cell r="BP186">
            <v>0</v>
          </cell>
        </row>
        <row r="187">
          <cell r="A187" t="str">
            <v>N05030</v>
          </cell>
          <cell r="B187" t="str">
            <v>Natixis Corporate Solutions</v>
          </cell>
          <cell r="D187">
            <v>0</v>
          </cell>
          <cell r="E187">
            <v>0</v>
          </cell>
          <cell r="F187">
            <v>0</v>
          </cell>
          <cell r="G187">
            <v>0</v>
          </cell>
          <cell r="H187">
            <v>0</v>
          </cell>
          <cell r="I187">
            <v>0</v>
          </cell>
          <cell r="J187">
            <v>0</v>
          </cell>
          <cell r="K187">
            <v>0</v>
          </cell>
          <cell r="L187">
            <v>0</v>
          </cell>
          <cell r="M187">
            <v>0</v>
          </cell>
          <cell r="N187">
            <v>0</v>
          </cell>
          <cell r="O187">
            <v>0</v>
          </cell>
          <cell r="P187">
            <v>0</v>
          </cell>
          <cell r="Q187">
            <v>0</v>
          </cell>
          <cell r="R187">
            <v>0</v>
          </cell>
          <cell r="S187">
            <v>0</v>
          </cell>
          <cell r="T187">
            <v>0</v>
          </cell>
          <cell r="U187">
            <v>0</v>
          </cell>
          <cell r="V187">
            <v>0</v>
          </cell>
          <cell r="W187">
            <v>0</v>
          </cell>
          <cell r="X187">
            <v>0</v>
          </cell>
          <cell r="Y187">
            <v>0</v>
          </cell>
          <cell r="Z187">
            <v>0</v>
          </cell>
          <cell r="AA187">
            <v>0</v>
          </cell>
          <cell r="AB187">
            <v>0</v>
          </cell>
          <cell r="AC187">
            <v>0</v>
          </cell>
          <cell r="AD187">
            <v>0</v>
          </cell>
          <cell r="AE187">
            <v>0</v>
          </cell>
          <cell r="AF187">
            <v>0</v>
          </cell>
          <cell r="AG187">
            <v>0</v>
          </cell>
          <cell r="AH187">
            <v>0</v>
          </cell>
          <cell r="AI187" t="str">
            <v>BK hors CCI</v>
          </cell>
          <cell r="AJ187" t="str">
            <v>sans</v>
          </cell>
          <cell r="AK187">
            <v>0</v>
          </cell>
          <cell r="AM187">
            <v>0</v>
          </cell>
          <cell r="AN187">
            <v>0</v>
          </cell>
          <cell r="AO187">
            <v>0</v>
          </cell>
          <cell r="AP187" t="str">
            <v>Autres BK EUR</v>
          </cell>
          <cell r="AQ187" t="str">
            <v>EUR</v>
          </cell>
          <cell r="AR187">
            <v>0</v>
          </cell>
          <cell r="AS187">
            <v>0</v>
          </cell>
          <cell r="AT187">
            <v>0</v>
          </cell>
          <cell r="AV187">
            <v>0</v>
          </cell>
          <cell r="AW187">
            <v>0</v>
          </cell>
          <cell r="AX187" t="b">
            <v>0</v>
          </cell>
          <cell r="AY187" t="b">
            <v>0</v>
          </cell>
          <cell r="AZ187" t="b">
            <v>0</v>
          </cell>
          <cell r="BA187" t="b">
            <v>0</v>
          </cell>
          <cell r="BB187">
            <v>0</v>
          </cell>
          <cell r="BC187">
            <v>0</v>
          </cell>
          <cell r="BD187">
            <v>0</v>
          </cell>
          <cell r="BE187">
            <v>0</v>
          </cell>
          <cell r="BF187" t="b">
            <v>0</v>
          </cell>
          <cell r="BG187">
            <v>0</v>
          </cell>
          <cell r="BH187" t="b">
            <v>0</v>
          </cell>
          <cell r="BI187">
            <v>0</v>
          </cell>
          <cell r="BJ187">
            <v>0</v>
          </cell>
          <cell r="BK187">
            <v>0</v>
          </cell>
          <cell r="BL187">
            <v>0</v>
          </cell>
          <cell r="BM187">
            <v>0</v>
          </cell>
          <cell r="BN187">
            <v>0</v>
          </cell>
          <cell r="BO187">
            <v>0</v>
          </cell>
          <cell r="BP187">
            <v>0</v>
          </cell>
        </row>
        <row r="188">
          <cell r="A188" t="str">
            <v>N05050</v>
          </cell>
          <cell r="B188" t="str">
            <v>IXIS Alternative Holding Limited</v>
          </cell>
          <cell r="D188">
            <v>0</v>
          </cell>
          <cell r="E188">
            <v>0</v>
          </cell>
          <cell r="F188">
            <v>0</v>
          </cell>
          <cell r="G188">
            <v>0</v>
          </cell>
          <cell r="H188">
            <v>0</v>
          </cell>
          <cell r="I188">
            <v>0</v>
          </cell>
          <cell r="J188">
            <v>0</v>
          </cell>
          <cell r="K188">
            <v>0</v>
          </cell>
          <cell r="L188">
            <v>0</v>
          </cell>
          <cell r="M188">
            <v>0</v>
          </cell>
          <cell r="N188">
            <v>0</v>
          </cell>
          <cell r="O188">
            <v>0</v>
          </cell>
          <cell r="P188">
            <v>0</v>
          </cell>
          <cell r="Q188">
            <v>0</v>
          </cell>
          <cell r="R188">
            <v>0</v>
          </cell>
          <cell r="S188">
            <v>0</v>
          </cell>
          <cell r="T188">
            <v>0</v>
          </cell>
          <cell r="U188">
            <v>0</v>
          </cell>
          <cell r="V188">
            <v>0</v>
          </cell>
          <cell r="W188">
            <v>0</v>
          </cell>
          <cell r="X188">
            <v>0</v>
          </cell>
          <cell r="Y188">
            <v>0</v>
          </cell>
          <cell r="Z188">
            <v>0</v>
          </cell>
          <cell r="AA188">
            <v>0</v>
          </cell>
          <cell r="AB188">
            <v>0</v>
          </cell>
          <cell r="AC188">
            <v>0</v>
          </cell>
          <cell r="AD188">
            <v>0</v>
          </cell>
          <cell r="AE188">
            <v>0</v>
          </cell>
          <cell r="AF188">
            <v>0</v>
          </cell>
          <cell r="AG188">
            <v>0</v>
          </cell>
          <cell r="AH188">
            <v>0</v>
          </cell>
          <cell r="AI188" t="str">
            <v>BK hors CCI</v>
          </cell>
          <cell r="AJ188" t="str">
            <v>sans</v>
          </cell>
          <cell r="AK188">
            <v>0</v>
          </cell>
          <cell r="AM188">
            <v>0</v>
          </cell>
          <cell r="AN188">
            <v>0</v>
          </cell>
          <cell r="AO188">
            <v>0</v>
          </cell>
          <cell r="AP188" t="str">
            <v>Autres BK GBP</v>
          </cell>
          <cell r="AQ188" t="str">
            <v>GBP</v>
          </cell>
          <cell r="AR188">
            <v>0</v>
          </cell>
          <cell r="AS188">
            <v>0</v>
          </cell>
          <cell r="AT188">
            <v>0</v>
          </cell>
          <cell r="AV188" t="b">
            <v>0</v>
          </cell>
          <cell r="AW188" t="b">
            <v>0</v>
          </cell>
          <cell r="AX188" t="b">
            <v>0</v>
          </cell>
          <cell r="AY188" t="b">
            <v>0</v>
          </cell>
          <cell r="AZ188">
            <v>0</v>
          </cell>
          <cell r="BA188">
            <v>0</v>
          </cell>
          <cell r="BB188">
            <v>0</v>
          </cell>
          <cell r="BC188">
            <v>0</v>
          </cell>
          <cell r="BD188" t="b">
            <v>0</v>
          </cell>
          <cell r="BE188">
            <v>0</v>
          </cell>
          <cell r="BF188" t="b">
            <v>0</v>
          </cell>
          <cell r="BG188">
            <v>0</v>
          </cell>
          <cell r="BH188">
            <v>0</v>
          </cell>
          <cell r="BI188">
            <v>0</v>
          </cell>
          <cell r="BJ188">
            <v>0</v>
          </cell>
          <cell r="BK188">
            <v>0</v>
          </cell>
          <cell r="BL188">
            <v>0</v>
          </cell>
          <cell r="BM188">
            <v>0</v>
          </cell>
          <cell r="BN188">
            <v>0</v>
          </cell>
          <cell r="BO188">
            <v>0</v>
          </cell>
          <cell r="BP188">
            <v>0</v>
          </cell>
        </row>
        <row r="189">
          <cell r="A189" t="str">
            <v>N05051</v>
          </cell>
          <cell r="B189" t="str">
            <v>Natixis Alternative Investments Limited - RU</v>
          </cell>
          <cell r="D189">
            <v>0</v>
          </cell>
          <cell r="E189">
            <v>0</v>
          </cell>
          <cell r="F189">
            <v>0</v>
          </cell>
          <cell r="G189">
            <v>0</v>
          </cell>
          <cell r="H189">
            <v>0</v>
          </cell>
          <cell r="I189">
            <v>0</v>
          </cell>
          <cell r="J189">
            <v>0</v>
          </cell>
          <cell r="K189">
            <v>0</v>
          </cell>
          <cell r="L189">
            <v>0</v>
          </cell>
          <cell r="M189">
            <v>0</v>
          </cell>
          <cell r="N189">
            <v>0</v>
          </cell>
          <cell r="O189">
            <v>0</v>
          </cell>
          <cell r="P189">
            <v>0</v>
          </cell>
          <cell r="Q189">
            <v>0</v>
          </cell>
          <cell r="R189">
            <v>0</v>
          </cell>
          <cell r="S189">
            <v>0</v>
          </cell>
          <cell r="T189">
            <v>0</v>
          </cell>
          <cell r="U189">
            <v>0</v>
          </cell>
          <cell r="V189">
            <v>0</v>
          </cell>
          <cell r="W189">
            <v>0</v>
          </cell>
          <cell r="X189">
            <v>0</v>
          </cell>
          <cell r="Y189">
            <v>0</v>
          </cell>
          <cell r="Z189">
            <v>0</v>
          </cell>
          <cell r="AA189">
            <v>0</v>
          </cell>
          <cell r="AB189">
            <v>0</v>
          </cell>
          <cell r="AC189">
            <v>0</v>
          </cell>
          <cell r="AD189">
            <v>0</v>
          </cell>
          <cell r="AE189">
            <v>0</v>
          </cell>
          <cell r="AF189">
            <v>0</v>
          </cell>
          <cell r="AG189">
            <v>0</v>
          </cell>
          <cell r="AH189">
            <v>0</v>
          </cell>
          <cell r="AI189" t="str">
            <v>BK hors CCI</v>
          </cell>
          <cell r="AJ189" t="str">
            <v>sans</v>
          </cell>
          <cell r="AK189">
            <v>0</v>
          </cell>
          <cell r="AM189">
            <v>0</v>
          </cell>
          <cell r="AN189">
            <v>0</v>
          </cell>
          <cell r="AO189">
            <v>0</v>
          </cell>
          <cell r="AP189" t="str">
            <v>Autres BK GBP</v>
          </cell>
          <cell r="AQ189" t="str">
            <v>GBP</v>
          </cell>
          <cell r="AR189">
            <v>0</v>
          </cell>
          <cell r="AS189">
            <v>0</v>
          </cell>
          <cell r="AT189">
            <v>0</v>
          </cell>
          <cell r="AV189" t="b">
            <v>0</v>
          </cell>
          <cell r="AW189" t="b">
            <v>0</v>
          </cell>
          <cell r="AX189" t="b">
            <v>0</v>
          </cell>
          <cell r="AY189" t="b">
            <v>0</v>
          </cell>
          <cell r="AZ189">
            <v>0</v>
          </cell>
          <cell r="BA189">
            <v>0</v>
          </cell>
          <cell r="BB189">
            <v>0</v>
          </cell>
          <cell r="BC189">
            <v>0</v>
          </cell>
          <cell r="BD189" t="b">
            <v>0</v>
          </cell>
          <cell r="BE189">
            <v>0</v>
          </cell>
          <cell r="BF189" t="b">
            <v>0</v>
          </cell>
          <cell r="BG189">
            <v>0</v>
          </cell>
          <cell r="BH189">
            <v>0</v>
          </cell>
          <cell r="BI189">
            <v>0</v>
          </cell>
          <cell r="BJ189">
            <v>0</v>
          </cell>
          <cell r="BK189">
            <v>0</v>
          </cell>
          <cell r="BL189">
            <v>0</v>
          </cell>
          <cell r="BM189">
            <v>0</v>
          </cell>
          <cell r="BN189">
            <v>0</v>
          </cell>
          <cell r="BO189">
            <v>0</v>
          </cell>
          <cell r="BP189">
            <v>0</v>
          </cell>
        </row>
        <row r="190">
          <cell r="A190" t="str">
            <v>N05052</v>
          </cell>
          <cell r="B190" t="str">
            <v>NATIXIS Alternative Assets (NAA)</v>
          </cell>
          <cell r="D190">
            <v>0</v>
          </cell>
          <cell r="E190">
            <v>0</v>
          </cell>
          <cell r="F190">
            <v>0</v>
          </cell>
          <cell r="G190">
            <v>0</v>
          </cell>
          <cell r="H190">
            <v>0</v>
          </cell>
          <cell r="I190">
            <v>0</v>
          </cell>
          <cell r="J190">
            <v>0</v>
          </cell>
          <cell r="K190">
            <v>0</v>
          </cell>
          <cell r="L190">
            <v>0</v>
          </cell>
          <cell r="M190">
            <v>0</v>
          </cell>
          <cell r="N190">
            <v>0</v>
          </cell>
          <cell r="O190">
            <v>0</v>
          </cell>
          <cell r="P190">
            <v>0</v>
          </cell>
          <cell r="Q190">
            <v>0</v>
          </cell>
          <cell r="R190">
            <v>0</v>
          </cell>
          <cell r="S190">
            <v>0</v>
          </cell>
          <cell r="T190">
            <v>0</v>
          </cell>
          <cell r="U190">
            <v>0</v>
          </cell>
          <cell r="V190">
            <v>0</v>
          </cell>
          <cell r="W190">
            <v>0</v>
          </cell>
          <cell r="X190">
            <v>0</v>
          </cell>
          <cell r="Y190">
            <v>0</v>
          </cell>
          <cell r="Z190">
            <v>0</v>
          </cell>
          <cell r="AA190">
            <v>0</v>
          </cell>
          <cell r="AB190">
            <v>0</v>
          </cell>
          <cell r="AC190">
            <v>0</v>
          </cell>
          <cell r="AD190">
            <v>0</v>
          </cell>
          <cell r="AE190">
            <v>0</v>
          </cell>
          <cell r="AF190">
            <v>0</v>
          </cell>
          <cell r="AG190">
            <v>0</v>
          </cell>
          <cell r="AH190">
            <v>0</v>
          </cell>
          <cell r="AI190" t="str">
            <v>BK hors CCI</v>
          </cell>
          <cell r="AJ190" t="str">
            <v>sans</v>
          </cell>
          <cell r="AK190">
            <v>0</v>
          </cell>
          <cell r="AM190">
            <v>0</v>
          </cell>
          <cell r="AN190">
            <v>0</v>
          </cell>
          <cell r="AO190">
            <v>0</v>
          </cell>
          <cell r="AP190" t="str">
            <v>NATIXIS Alternative Investments Luxembourg</v>
          </cell>
          <cell r="AQ190" t="str">
            <v>EUR</v>
          </cell>
          <cell r="AR190">
            <v>0</v>
          </cell>
          <cell r="AS190">
            <v>0</v>
          </cell>
          <cell r="AT190">
            <v>0</v>
          </cell>
          <cell r="AV190">
            <v>0</v>
          </cell>
          <cell r="AW190">
            <v>0</v>
          </cell>
          <cell r="AX190" t="b">
            <v>0</v>
          </cell>
          <cell r="AY190" t="b">
            <v>0</v>
          </cell>
          <cell r="AZ190" t="b">
            <v>0</v>
          </cell>
          <cell r="BA190" t="b">
            <v>0</v>
          </cell>
          <cell r="BB190">
            <v>0</v>
          </cell>
          <cell r="BC190">
            <v>0</v>
          </cell>
          <cell r="BD190">
            <v>0</v>
          </cell>
          <cell r="BE190">
            <v>0</v>
          </cell>
          <cell r="BF190" t="b">
            <v>0</v>
          </cell>
          <cell r="BG190">
            <v>0</v>
          </cell>
          <cell r="BH190" t="b">
            <v>0</v>
          </cell>
          <cell r="BI190">
            <v>0</v>
          </cell>
          <cell r="BJ190">
            <v>0</v>
          </cell>
          <cell r="BK190">
            <v>0</v>
          </cell>
          <cell r="BL190">
            <v>0</v>
          </cell>
          <cell r="BM190">
            <v>0</v>
          </cell>
          <cell r="BN190">
            <v>0</v>
          </cell>
          <cell r="BO190">
            <v>0</v>
          </cell>
          <cell r="BP190">
            <v>0</v>
          </cell>
        </row>
        <row r="191">
          <cell r="A191" t="str">
            <v>N05060</v>
          </cell>
          <cell r="B191" t="str">
            <v>NATIXIS Marco</v>
          </cell>
          <cell r="D191">
            <v>0</v>
          </cell>
          <cell r="E191">
            <v>0</v>
          </cell>
          <cell r="F191">
            <v>0</v>
          </cell>
          <cell r="G191">
            <v>0</v>
          </cell>
          <cell r="H191">
            <v>0</v>
          </cell>
          <cell r="I191">
            <v>0</v>
          </cell>
          <cell r="J191">
            <v>0</v>
          </cell>
          <cell r="K191">
            <v>0</v>
          </cell>
          <cell r="L191">
            <v>0</v>
          </cell>
          <cell r="M191">
            <v>0</v>
          </cell>
          <cell r="N191">
            <v>0</v>
          </cell>
          <cell r="O191">
            <v>0</v>
          </cell>
          <cell r="P191">
            <v>0</v>
          </cell>
          <cell r="Q191">
            <v>0</v>
          </cell>
          <cell r="R191">
            <v>0</v>
          </cell>
          <cell r="S191">
            <v>0</v>
          </cell>
          <cell r="T191">
            <v>0</v>
          </cell>
          <cell r="U191">
            <v>0</v>
          </cell>
          <cell r="V191">
            <v>0</v>
          </cell>
          <cell r="W191">
            <v>0</v>
          </cell>
          <cell r="X191">
            <v>0</v>
          </cell>
          <cell r="Y191">
            <v>0</v>
          </cell>
          <cell r="Z191">
            <v>0</v>
          </cell>
          <cell r="AA191">
            <v>0</v>
          </cell>
          <cell r="AB191">
            <v>0</v>
          </cell>
          <cell r="AC191">
            <v>0</v>
          </cell>
          <cell r="AD191">
            <v>0</v>
          </cell>
          <cell r="AE191">
            <v>0</v>
          </cell>
          <cell r="AF191">
            <v>0</v>
          </cell>
          <cell r="AG191">
            <v>0</v>
          </cell>
          <cell r="AH191">
            <v>0</v>
          </cell>
          <cell r="AI191" t="str">
            <v>BK hors CCI</v>
          </cell>
          <cell r="AJ191" t="str">
            <v>sans</v>
          </cell>
          <cell r="AK191">
            <v>0</v>
          </cell>
          <cell r="AM191">
            <v>0</v>
          </cell>
          <cell r="AN191">
            <v>0</v>
          </cell>
          <cell r="AO191">
            <v>0</v>
          </cell>
          <cell r="AP191" t="str">
            <v>Autres BK EUR</v>
          </cell>
          <cell r="AQ191" t="str">
            <v>EUR</v>
          </cell>
          <cell r="AR191">
            <v>0</v>
          </cell>
          <cell r="AS191">
            <v>0</v>
          </cell>
          <cell r="AT191">
            <v>0</v>
          </cell>
          <cell r="AV191">
            <v>0</v>
          </cell>
          <cell r="AW191">
            <v>0</v>
          </cell>
          <cell r="AX191" t="b">
            <v>0</v>
          </cell>
          <cell r="AY191" t="b">
            <v>0</v>
          </cell>
          <cell r="AZ191" t="b">
            <v>0</v>
          </cell>
          <cell r="BA191" t="b">
            <v>0</v>
          </cell>
          <cell r="BB191">
            <v>0</v>
          </cell>
          <cell r="BC191">
            <v>0</v>
          </cell>
          <cell r="BD191">
            <v>0</v>
          </cell>
          <cell r="BE191">
            <v>0</v>
          </cell>
          <cell r="BF191" t="b">
            <v>0</v>
          </cell>
          <cell r="BG191">
            <v>0</v>
          </cell>
          <cell r="BH191" t="b">
            <v>0</v>
          </cell>
          <cell r="BI191">
            <v>0</v>
          </cell>
          <cell r="BJ191">
            <v>0</v>
          </cell>
          <cell r="BK191">
            <v>0</v>
          </cell>
          <cell r="BL191">
            <v>0</v>
          </cell>
          <cell r="BM191">
            <v>0</v>
          </cell>
          <cell r="BN191">
            <v>0</v>
          </cell>
          <cell r="BO191">
            <v>0</v>
          </cell>
          <cell r="BP191">
            <v>0</v>
          </cell>
        </row>
        <row r="192">
          <cell r="A192" t="str">
            <v>N05061</v>
          </cell>
          <cell r="B192" t="str">
            <v>NATIXIS Malta Investments Ltd</v>
          </cell>
          <cell r="D192">
            <v>0</v>
          </cell>
          <cell r="E192">
            <v>0</v>
          </cell>
          <cell r="F192">
            <v>0</v>
          </cell>
          <cell r="G192">
            <v>0</v>
          </cell>
          <cell r="H192">
            <v>0</v>
          </cell>
          <cell r="I192">
            <v>0</v>
          </cell>
          <cell r="J192">
            <v>0</v>
          </cell>
          <cell r="K192">
            <v>0</v>
          </cell>
          <cell r="L192">
            <v>0</v>
          </cell>
          <cell r="M192">
            <v>0</v>
          </cell>
          <cell r="N192">
            <v>0</v>
          </cell>
          <cell r="O192">
            <v>0</v>
          </cell>
          <cell r="P192">
            <v>0</v>
          </cell>
          <cell r="Q192">
            <v>0</v>
          </cell>
          <cell r="R192">
            <v>0</v>
          </cell>
          <cell r="S192">
            <v>0</v>
          </cell>
          <cell r="T192">
            <v>0</v>
          </cell>
          <cell r="U192">
            <v>0</v>
          </cell>
          <cell r="V192">
            <v>0</v>
          </cell>
          <cell r="W192">
            <v>0</v>
          </cell>
          <cell r="X192">
            <v>0</v>
          </cell>
          <cell r="Y192">
            <v>0</v>
          </cell>
          <cell r="Z192">
            <v>0</v>
          </cell>
          <cell r="AA192">
            <v>0</v>
          </cell>
          <cell r="AB192">
            <v>0</v>
          </cell>
          <cell r="AC192">
            <v>0</v>
          </cell>
          <cell r="AD192">
            <v>0</v>
          </cell>
          <cell r="AE192">
            <v>0</v>
          </cell>
          <cell r="AF192">
            <v>0</v>
          </cell>
          <cell r="AG192">
            <v>0</v>
          </cell>
          <cell r="AH192">
            <v>0</v>
          </cell>
          <cell r="AI192" t="str">
            <v>BK hors CCI</v>
          </cell>
          <cell r="AJ192" t="str">
            <v>sans</v>
          </cell>
          <cell r="AK192">
            <v>0</v>
          </cell>
          <cell r="AM192">
            <v>0</v>
          </cell>
          <cell r="AN192">
            <v>0</v>
          </cell>
          <cell r="AO192">
            <v>0</v>
          </cell>
          <cell r="AP192" t="str">
            <v>Autres BK EUR</v>
          </cell>
          <cell r="AQ192" t="str">
            <v>EUR</v>
          </cell>
          <cell r="AR192">
            <v>0</v>
          </cell>
          <cell r="AS192">
            <v>0</v>
          </cell>
          <cell r="AT192">
            <v>0</v>
          </cell>
          <cell r="AV192">
            <v>0</v>
          </cell>
          <cell r="AW192">
            <v>0</v>
          </cell>
          <cell r="AX192" t="b">
            <v>0</v>
          </cell>
          <cell r="AY192" t="b">
            <v>0</v>
          </cell>
          <cell r="AZ192" t="b">
            <v>0</v>
          </cell>
          <cell r="BA192" t="b">
            <v>0</v>
          </cell>
          <cell r="BB192">
            <v>0</v>
          </cell>
          <cell r="BC192">
            <v>0</v>
          </cell>
          <cell r="BD192">
            <v>0</v>
          </cell>
          <cell r="BE192">
            <v>0</v>
          </cell>
          <cell r="BF192" t="b">
            <v>0</v>
          </cell>
          <cell r="BG192">
            <v>0</v>
          </cell>
          <cell r="BH192" t="b">
            <v>0</v>
          </cell>
          <cell r="BI192">
            <v>0</v>
          </cell>
          <cell r="BJ192">
            <v>0</v>
          </cell>
          <cell r="BK192">
            <v>0</v>
          </cell>
          <cell r="BL192">
            <v>0</v>
          </cell>
          <cell r="BM192">
            <v>0</v>
          </cell>
          <cell r="BN192">
            <v>0</v>
          </cell>
          <cell r="BO192">
            <v>0</v>
          </cell>
          <cell r="BP192">
            <v>0</v>
          </cell>
        </row>
        <row r="193">
          <cell r="A193" t="str">
            <v>N05062</v>
          </cell>
          <cell r="B193" t="str">
            <v>CALIFANO Investissements Ltd</v>
          </cell>
          <cell r="D193">
            <v>0</v>
          </cell>
          <cell r="E193">
            <v>0</v>
          </cell>
          <cell r="F193">
            <v>0</v>
          </cell>
          <cell r="G193">
            <v>0</v>
          </cell>
          <cell r="H193">
            <v>0</v>
          </cell>
          <cell r="I193">
            <v>0</v>
          </cell>
          <cell r="J193">
            <v>0</v>
          </cell>
          <cell r="K193">
            <v>0</v>
          </cell>
          <cell r="L193">
            <v>0</v>
          </cell>
          <cell r="M193">
            <v>0</v>
          </cell>
          <cell r="N193">
            <v>0</v>
          </cell>
          <cell r="O193">
            <v>0</v>
          </cell>
          <cell r="P193">
            <v>0</v>
          </cell>
          <cell r="Q193">
            <v>0</v>
          </cell>
          <cell r="R193">
            <v>0</v>
          </cell>
          <cell r="S193">
            <v>0</v>
          </cell>
          <cell r="T193">
            <v>0</v>
          </cell>
          <cell r="U193">
            <v>0</v>
          </cell>
          <cell r="V193">
            <v>0</v>
          </cell>
          <cell r="W193">
            <v>0</v>
          </cell>
          <cell r="X193">
            <v>0</v>
          </cell>
          <cell r="Y193">
            <v>0</v>
          </cell>
          <cell r="Z193">
            <v>0</v>
          </cell>
          <cell r="AA193">
            <v>0</v>
          </cell>
          <cell r="AB193">
            <v>0</v>
          </cell>
          <cell r="AC193">
            <v>0</v>
          </cell>
          <cell r="AD193">
            <v>0</v>
          </cell>
          <cell r="AE193">
            <v>0</v>
          </cell>
          <cell r="AF193">
            <v>0</v>
          </cell>
          <cell r="AG193">
            <v>0</v>
          </cell>
          <cell r="AH193">
            <v>0</v>
          </cell>
          <cell r="AI193" t="str">
            <v>BK hors CCI</v>
          </cell>
          <cell r="AJ193" t="str">
            <v>sans</v>
          </cell>
          <cell r="AK193">
            <v>0</v>
          </cell>
          <cell r="AM193">
            <v>0</v>
          </cell>
          <cell r="AN193">
            <v>0</v>
          </cell>
          <cell r="AO193">
            <v>0</v>
          </cell>
          <cell r="AP193" t="str">
            <v>Autres BK EUR</v>
          </cell>
          <cell r="AQ193" t="str">
            <v>EUR</v>
          </cell>
          <cell r="AR193">
            <v>0</v>
          </cell>
          <cell r="AS193">
            <v>0</v>
          </cell>
          <cell r="AT193">
            <v>0</v>
          </cell>
          <cell r="AV193">
            <v>0</v>
          </cell>
          <cell r="AW193">
            <v>0</v>
          </cell>
          <cell r="AX193" t="b">
            <v>0</v>
          </cell>
          <cell r="AY193" t="b">
            <v>0</v>
          </cell>
          <cell r="AZ193" t="b">
            <v>0</v>
          </cell>
          <cell r="BA193" t="b">
            <v>0</v>
          </cell>
          <cell r="BB193">
            <v>0</v>
          </cell>
          <cell r="BC193">
            <v>0</v>
          </cell>
          <cell r="BD193">
            <v>0</v>
          </cell>
          <cell r="BE193">
            <v>0</v>
          </cell>
          <cell r="BF193" t="b">
            <v>0</v>
          </cell>
          <cell r="BG193">
            <v>0</v>
          </cell>
          <cell r="BH193" t="b">
            <v>0</v>
          </cell>
          <cell r="BI193">
            <v>0</v>
          </cell>
          <cell r="BJ193">
            <v>0</v>
          </cell>
          <cell r="BK193">
            <v>0</v>
          </cell>
          <cell r="BL193">
            <v>0</v>
          </cell>
          <cell r="BM193">
            <v>0</v>
          </cell>
          <cell r="BN193">
            <v>0</v>
          </cell>
          <cell r="BO193">
            <v>0</v>
          </cell>
          <cell r="BP193">
            <v>0</v>
          </cell>
        </row>
        <row r="194">
          <cell r="A194" t="str">
            <v>N05063</v>
          </cell>
          <cell r="B194" t="str">
            <v>Liberty Island Funding</v>
          </cell>
          <cell r="D194">
            <v>0</v>
          </cell>
          <cell r="E194">
            <v>0</v>
          </cell>
          <cell r="F194">
            <v>0</v>
          </cell>
          <cell r="G194">
            <v>0</v>
          </cell>
          <cell r="H194">
            <v>0</v>
          </cell>
          <cell r="I194">
            <v>0</v>
          </cell>
          <cell r="J194">
            <v>0</v>
          </cell>
          <cell r="K194">
            <v>0</v>
          </cell>
          <cell r="L194">
            <v>0</v>
          </cell>
          <cell r="M194">
            <v>0</v>
          </cell>
          <cell r="N194">
            <v>0</v>
          </cell>
          <cell r="O194">
            <v>0</v>
          </cell>
          <cell r="P194">
            <v>0</v>
          </cell>
          <cell r="Q194">
            <v>0</v>
          </cell>
          <cell r="R194">
            <v>0</v>
          </cell>
          <cell r="S194">
            <v>0</v>
          </cell>
          <cell r="T194">
            <v>0</v>
          </cell>
          <cell r="U194">
            <v>0</v>
          </cell>
          <cell r="V194">
            <v>0</v>
          </cell>
          <cell r="W194">
            <v>0</v>
          </cell>
          <cell r="X194">
            <v>0</v>
          </cell>
          <cell r="Y194">
            <v>0</v>
          </cell>
          <cell r="Z194">
            <v>0</v>
          </cell>
          <cell r="AA194">
            <v>0</v>
          </cell>
          <cell r="AB194">
            <v>0</v>
          </cell>
          <cell r="AC194">
            <v>0</v>
          </cell>
          <cell r="AD194">
            <v>0</v>
          </cell>
          <cell r="AE194">
            <v>0</v>
          </cell>
          <cell r="AF194">
            <v>0</v>
          </cell>
          <cell r="AG194">
            <v>0</v>
          </cell>
          <cell r="AH194">
            <v>0</v>
          </cell>
          <cell r="AI194" t="str">
            <v>BK hors CCI</v>
          </cell>
          <cell r="AJ194" t="str">
            <v>sans</v>
          </cell>
          <cell r="AK194">
            <v>0</v>
          </cell>
          <cell r="AM194">
            <v>0</v>
          </cell>
          <cell r="AN194">
            <v>0</v>
          </cell>
          <cell r="AO194">
            <v>0</v>
          </cell>
          <cell r="AP194" t="str">
            <v>Autres BK USD</v>
          </cell>
          <cell r="AQ194" t="str">
            <v>USD</v>
          </cell>
          <cell r="AR194">
            <v>0</v>
          </cell>
          <cell r="AS194">
            <v>0</v>
          </cell>
          <cell r="AT194">
            <v>0</v>
          </cell>
          <cell r="AV194" t="b">
            <v>0</v>
          </cell>
          <cell r="AW194" t="b">
            <v>0</v>
          </cell>
          <cell r="AX194">
            <v>0</v>
          </cell>
          <cell r="AY194">
            <v>0</v>
          </cell>
          <cell r="AZ194" t="b">
            <v>0</v>
          </cell>
          <cell r="BA194" t="b">
            <v>0</v>
          </cell>
          <cell r="BB194">
            <v>0</v>
          </cell>
          <cell r="BC194">
            <v>0</v>
          </cell>
          <cell r="BD194" t="b">
            <v>0</v>
          </cell>
          <cell r="BE194">
            <v>0</v>
          </cell>
          <cell r="BF194">
            <v>0</v>
          </cell>
          <cell r="BG194">
            <v>0</v>
          </cell>
          <cell r="BH194" t="b">
            <v>0</v>
          </cell>
          <cell r="BI194">
            <v>0</v>
          </cell>
          <cell r="BJ194">
            <v>0</v>
          </cell>
          <cell r="BK194">
            <v>0</v>
          </cell>
          <cell r="BL194">
            <v>0</v>
          </cell>
          <cell r="BM194">
            <v>0</v>
          </cell>
          <cell r="BN194">
            <v>0</v>
          </cell>
          <cell r="BO194">
            <v>0</v>
          </cell>
          <cell r="BP194">
            <v>0</v>
          </cell>
        </row>
        <row r="195">
          <cell r="A195" t="str">
            <v>N05100</v>
          </cell>
          <cell r="B195" t="str">
            <v>Natixis North America LLC</v>
          </cell>
          <cell r="D195">
            <v>0</v>
          </cell>
          <cell r="E195">
            <v>0</v>
          </cell>
          <cell r="F195">
            <v>0</v>
          </cell>
          <cell r="G195">
            <v>0</v>
          </cell>
          <cell r="H195">
            <v>0</v>
          </cell>
          <cell r="I195">
            <v>0</v>
          </cell>
          <cell r="J195">
            <v>0</v>
          </cell>
          <cell r="K195">
            <v>0</v>
          </cell>
          <cell r="L195">
            <v>0</v>
          </cell>
          <cell r="M195">
            <v>0</v>
          </cell>
          <cell r="N195">
            <v>0</v>
          </cell>
          <cell r="O195">
            <v>0</v>
          </cell>
          <cell r="P195">
            <v>0</v>
          </cell>
          <cell r="Q195">
            <v>0</v>
          </cell>
          <cell r="R195">
            <v>0</v>
          </cell>
          <cell r="S195">
            <v>0</v>
          </cell>
          <cell r="T195">
            <v>0</v>
          </cell>
          <cell r="U195">
            <v>0</v>
          </cell>
          <cell r="V195">
            <v>0</v>
          </cell>
          <cell r="W195">
            <v>0</v>
          </cell>
          <cell r="X195">
            <v>0</v>
          </cell>
          <cell r="Y195">
            <v>0</v>
          </cell>
          <cell r="Z195">
            <v>0</v>
          </cell>
          <cell r="AA195">
            <v>0</v>
          </cell>
          <cell r="AB195">
            <v>0</v>
          </cell>
          <cell r="AC195">
            <v>0</v>
          </cell>
          <cell r="AD195">
            <v>0</v>
          </cell>
          <cell r="AE195">
            <v>0</v>
          </cell>
          <cell r="AF195">
            <v>0</v>
          </cell>
          <cell r="AG195">
            <v>0</v>
          </cell>
          <cell r="AH195">
            <v>0</v>
          </cell>
          <cell r="AI195" t="str">
            <v>BK hors CCI</v>
          </cell>
          <cell r="AJ195" t="str">
            <v>sans</v>
          </cell>
          <cell r="AK195">
            <v>0</v>
          </cell>
          <cell r="AM195">
            <v>0</v>
          </cell>
          <cell r="AN195">
            <v>0</v>
          </cell>
          <cell r="AO195">
            <v>0</v>
          </cell>
          <cell r="AP195" t="str">
            <v>Autres BK USD</v>
          </cell>
          <cell r="AQ195" t="str">
            <v>USD</v>
          </cell>
          <cell r="AR195">
            <v>0</v>
          </cell>
          <cell r="AS195">
            <v>0</v>
          </cell>
          <cell r="AT195">
            <v>0</v>
          </cell>
          <cell r="AV195" t="b">
            <v>0</v>
          </cell>
          <cell r="AW195" t="b">
            <v>0</v>
          </cell>
          <cell r="AX195">
            <v>0</v>
          </cell>
          <cell r="AY195">
            <v>0</v>
          </cell>
          <cell r="AZ195" t="b">
            <v>0</v>
          </cell>
          <cell r="BA195" t="b">
            <v>0</v>
          </cell>
          <cell r="BB195">
            <v>0</v>
          </cell>
          <cell r="BC195">
            <v>0</v>
          </cell>
          <cell r="BD195" t="b">
            <v>0</v>
          </cell>
          <cell r="BE195">
            <v>0</v>
          </cell>
          <cell r="BF195">
            <v>0</v>
          </cell>
          <cell r="BG195">
            <v>0</v>
          </cell>
          <cell r="BH195" t="b">
            <v>0</v>
          </cell>
          <cell r="BI195">
            <v>0</v>
          </cell>
          <cell r="BJ195">
            <v>0</v>
          </cell>
          <cell r="BK195">
            <v>0</v>
          </cell>
          <cell r="BL195">
            <v>0</v>
          </cell>
          <cell r="BM195">
            <v>0</v>
          </cell>
          <cell r="BN195">
            <v>0</v>
          </cell>
          <cell r="BO195">
            <v>0</v>
          </cell>
          <cell r="BP195">
            <v>0</v>
          </cell>
        </row>
        <row r="196">
          <cell r="A196" t="str">
            <v>N05101</v>
          </cell>
          <cell r="B196" t="str">
            <v>Natixis Investment Management Corp.</v>
          </cell>
          <cell r="D196">
            <v>0</v>
          </cell>
          <cell r="E196">
            <v>0</v>
          </cell>
          <cell r="F196">
            <v>0</v>
          </cell>
          <cell r="G196">
            <v>0</v>
          </cell>
          <cell r="H196">
            <v>0</v>
          </cell>
          <cell r="I196">
            <v>0</v>
          </cell>
          <cell r="J196">
            <v>0</v>
          </cell>
          <cell r="K196">
            <v>0</v>
          </cell>
          <cell r="L196">
            <v>0</v>
          </cell>
          <cell r="M196">
            <v>0</v>
          </cell>
          <cell r="N196">
            <v>0</v>
          </cell>
          <cell r="O196">
            <v>0</v>
          </cell>
          <cell r="P196">
            <v>0</v>
          </cell>
          <cell r="Q196">
            <v>0</v>
          </cell>
          <cell r="R196">
            <v>0</v>
          </cell>
          <cell r="S196">
            <v>0</v>
          </cell>
          <cell r="T196">
            <v>0</v>
          </cell>
          <cell r="U196">
            <v>0</v>
          </cell>
          <cell r="V196">
            <v>0</v>
          </cell>
          <cell r="W196">
            <v>0</v>
          </cell>
          <cell r="X196">
            <v>0</v>
          </cell>
          <cell r="Y196">
            <v>0</v>
          </cell>
          <cell r="Z196">
            <v>0</v>
          </cell>
          <cell r="AA196">
            <v>0</v>
          </cell>
          <cell r="AB196">
            <v>0</v>
          </cell>
          <cell r="AC196">
            <v>0</v>
          </cell>
          <cell r="AD196">
            <v>0</v>
          </cell>
          <cell r="AE196">
            <v>0</v>
          </cell>
          <cell r="AF196">
            <v>0</v>
          </cell>
          <cell r="AG196">
            <v>0</v>
          </cell>
          <cell r="AH196">
            <v>0</v>
          </cell>
          <cell r="AI196" t="str">
            <v>BK hors CCI</v>
          </cell>
          <cell r="AJ196" t="str">
            <v>sans</v>
          </cell>
          <cell r="AK196">
            <v>0</v>
          </cell>
          <cell r="AM196">
            <v>0</v>
          </cell>
          <cell r="AN196">
            <v>0</v>
          </cell>
          <cell r="AO196">
            <v>0</v>
          </cell>
          <cell r="AP196" t="str">
            <v>Autres BK USD</v>
          </cell>
          <cell r="AQ196" t="str">
            <v>USD</v>
          </cell>
          <cell r="AR196">
            <v>0</v>
          </cell>
          <cell r="AS196">
            <v>0</v>
          </cell>
          <cell r="AT196">
            <v>0</v>
          </cell>
          <cell r="AV196" t="b">
            <v>0</v>
          </cell>
          <cell r="AW196" t="b">
            <v>0</v>
          </cell>
          <cell r="AX196">
            <v>0</v>
          </cell>
          <cell r="AY196">
            <v>0</v>
          </cell>
          <cell r="AZ196" t="b">
            <v>0</v>
          </cell>
          <cell r="BA196" t="b">
            <v>0</v>
          </cell>
          <cell r="BB196">
            <v>0</v>
          </cell>
          <cell r="BC196">
            <v>0</v>
          </cell>
          <cell r="BD196" t="b">
            <v>0</v>
          </cell>
          <cell r="BE196">
            <v>0</v>
          </cell>
          <cell r="BF196">
            <v>0</v>
          </cell>
          <cell r="BG196">
            <v>0</v>
          </cell>
          <cell r="BH196" t="b">
            <v>0</v>
          </cell>
          <cell r="BI196">
            <v>0</v>
          </cell>
          <cell r="BJ196">
            <v>0</v>
          </cell>
          <cell r="BK196">
            <v>0</v>
          </cell>
          <cell r="BL196">
            <v>0</v>
          </cell>
          <cell r="BM196">
            <v>0</v>
          </cell>
          <cell r="BN196">
            <v>0</v>
          </cell>
          <cell r="BO196">
            <v>0</v>
          </cell>
          <cell r="BP196">
            <v>0</v>
          </cell>
        </row>
        <row r="197">
          <cell r="A197" t="str">
            <v>N05110</v>
          </cell>
          <cell r="B197" t="str">
            <v>Natixis Capital Markets Inc.</v>
          </cell>
          <cell r="D197">
            <v>0</v>
          </cell>
          <cell r="E197">
            <v>0</v>
          </cell>
          <cell r="F197">
            <v>0</v>
          </cell>
          <cell r="G197">
            <v>0</v>
          </cell>
          <cell r="H197">
            <v>0</v>
          </cell>
          <cell r="I197">
            <v>0</v>
          </cell>
          <cell r="J197">
            <v>0</v>
          </cell>
          <cell r="K197">
            <v>0</v>
          </cell>
          <cell r="L197">
            <v>0</v>
          </cell>
          <cell r="M197">
            <v>0</v>
          </cell>
          <cell r="N197">
            <v>0</v>
          </cell>
          <cell r="O197">
            <v>0</v>
          </cell>
          <cell r="P197">
            <v>0</v>
          </cell>
          <cell r="Q197">
            <v>0</v>
          </cell>
          <cell r="R197">
            <v>0</v>
          </cell>
          <cell r="S197">
            <v>0</v>
          </cell>
          <cell r="T197">
            <v>0</v>
          </cell>
          <cell r="U197">
            <v>0</v>
          </cell>
          <cell r="V197">
            <v>0</v>
          </cell>
          <cell r="W197">
            <v>0</v>
          </cell>
          <cell r="X197">
            <v>0</v>
          </cell>
          <cell r="Y197">
            <v>0</v>
          </cell>
          <cell r="Z197">
            <v>0</v>
          </cell>
          <cell r="AA197">
            <v>0</v>
          </cell>
          <cell r="AB197">
            <v>0</v>
          </cell>
          <cell r="AC197">
            <v>0</v>
          </cell>
          <cell r="AD197">
            <v>0</v>
          </cell>
          <cell r="AE197">
            <v>0</v>
          </cell>
          <cell r="AF197">
            <v>0</v>
          </cell>
          <cell r="AG197">
            <v>0</v>
          </cell>
          <cell r="AH197">
            <v>0</v>
          </cell>
          <cell r="AI197" t="str">
            <v>BK hors CCI</v>
          </cell>
          <cell r="AJ197" t="str">
            <v>sans</v>
          </cell>
          <cell r="AK197">
            <v>0</v>
          </cell>
          <cell r="AM197">
            <v>0</v>
          </cell>
          <cell r="AN197">
            <v>0</v>
          </cell>
          <cell r="AO197">
            <v>0</v>
          </cell>
          <cell r="AP197" t="str">
            <v>Autres BK USD</v>
          </cell>
          <cell r="AQ197" t="str">
            <v>USD</v>
          </cell>
          <cell r="AR197">
            <v>0</v>
          </cell>
          <cell r="AS197">
            <v>0</v>
          </cell>
          <cell r="AT197">
            <v>0</v>
          </cell>
          <cell r="AV197" t="b">
            <v>0</v>
          </cell>
          <cell r="AW197" t="b">
            <v>0</v>
          </cell>
          <cell r="AX197">
            <v>0</v>
          </cell>
          <cell r="AY197">
            <v>0</v>
          </cell>
          <cell r="AZ197" t="b">
            <v>0</v>
          </cell>
          <cell r="BA197" t="b">
            <v>0</v>
          </cell>
          <cell r="BB197">
            <v>0</v>
          </cell>
          <cell r="BC197">
            <v>0</v>
          </cell>
          <cell r="BD197" t="b">
            <v>0</v>
          </cell>
          <cell r="BE197">
            <v>0</v>
          </cell>
          <cell r="BF197">
            <v>0</v>
          </cell>
          <cell r="BG197">
            <v>0</v>
          </cell>
          <cell r="BH197" t="b">
            <v>0</v>
          </cell>
          <cell r="BI197">
            <v>0</v>
          </cell>
          <cell r="BJ197">
            <v>0</v>
          </cell>
          <cell r="BK197">
            <v>0</v>
          </cell>
          <cell r="BL197">
            <v>0</v>
          </cell>
          <cell r="BM197">
            <v>0</v>
          </cell>
          <cell r="BN197">
            <v>0</v>
          </cell>
          <cell r="BO197">
            <v>0</v>
          </cell>
          <cell r="BP197">
            <v>0</v>
          </cell>
        </row>
        <row r="198">
          <cell r="A198" t="str">
            <v>N05111</v>
          </cell>
          <cell r="B198" t="str">
            <v>Natixis Funding Corp.</v>
          </cell>
          <cell r="D198">
            <v>0</v>
          </cell>
          <cell r="E198">
            <v>0</v>
          </cell>
          <cell r="F198">
            <v>0</v>
          </cell>
          <cell r="G198">
            <v>0</v>
          </cell>
          <cell r="H198">
            <v>0</v>
          </cell>
          <cell r="I198">
            <v>0</v>
          </cell>
          <cell r="J198">
            <v>0</v>
          </cell>
          <cell r="K198">
            <v>0</v>
          </cell>
          <cell r="L198">
            <v>0</v>
          </cell>
          <cell r="M198">
            <v>0</v>
          </cell>
          <cell r="N198">
            <v>0</v>
          </cell>
          <cell r="O198">
            <v>0</v>
          </cell>
          <cell r="P198">
            <v>0</v>
          </cell>
          <cell r="Q198">
            <v>0</v>
          </cell>
          <cell r="R198">
            <v>0</v>
          </cell>
          <cell r="S198">
            <v>0</v>
          </cell>
          <cell r="T198">
            <v>0</v>
          </cell>
          <cell r="U198">
            <v>0</v>
          </cell>
          <cell r="V198">
            <v>0</v>
          </cell>
          <cell r="W198">
            <v>0</v>
          </cell>
          <cell r="X198">
            <v>0</v>
          </cell>
          <cell r="Y198">
            <v>0</v>
          </cell>
          <cell r="Z198">
            <v>0</v>
          </cell>
          <cell r="AA198">
            <v>0</v>
          </cell>
          <cell r="AB198">
            <v>0</v>
          </cell>
          <cell r="AC198">
            <v>0</v>
          </cell>
          <cell r="AD198">
            <v>0</v>
          </cell>
          <cell r="AE198">
            <v>0</v>
          </cell>
          <cell r="AF198">
            <v>0</v>
          </cell>
          <cell r="AG198">
            <v>0</v>
          </cell>
          <cell r="AH198">
            <v>0</v>
          </cell>
          <cell r="AI198" t="str">
            <v>BK hors CCI</v>
          </cell>
          <cell r="AJ198" t="str">
            <v>sans</v>
          </cell>
          <cell r="AK198">
            <v>0</v>
          </cell>
          <cell r="AM198">
            <v>0</v>
          </cell>
          <cell r="AN198">
            <v>0</v>
          </cell>
          <cell r="AO198">
            <v>0</v>
          </cell>
          <cell r="AP198" t="str">
            <v>Autres BK USD</v>
          </cell>
          <cell r="AQ198" t="str">
            <v>USD</v>
          </cell>
          <cell r="AR198">
            <v>0</v>
          </cell>
          <cell r="AS198">
            <v>0</v>
          </cell>
          <cell r="AT198">
            <v>0</v>
          </cell>
          <cell r="AV198" t="b">
            <v>0</v>
          </cell>
          <cell r="AW198" t="b">
            <v>0</v>
          </cell>
          <cell r="AX198">
            <v>0</v>
          </cell>
          <cell r="AY198">
            <v>0</v>
          </cell>
          <cell r="AZ198" t="b">
            <v>0</v>
          </cell>
          <cell r="BA198" t="b">
            <v>0</v>
          </cell>
          <cell r="BB198">
            <v>0</v>
          </cell>
          <cell r="BC198">
            <v>0</v>
          </cell>
          <cell r="BD198" t="b">
            <v>0</v>
          </cell>
          <cell r="BE198">
            <v>0</v>
          </cell>
          <cell r="BF198">
            <v>0</v>
          </cell>
          <cell r="BG198">
            <v>0</v>
          </cell>
          <cell r="BH198" t="b">
            <v>0</v>
          </cell>
          <cell r="BI198">
            <v>0</v>
          </cell>
          <cell r="BJ198">
            <v>0</v>
          </cell>
          <cell r="BK198">
            <v>0</v>
          </cell>
          <cell r="BL198">
            <v>0</v>
          </cell>
          <cell r="BM198">
            <v>0</v>
          </cell>
          <cell r="BN198">
            <v>0</v>
          </cell>
          <cell r="BO198">
            <v>0</v>
          </cell>
          <cell r="BP198">
            <v>0</v>
          </cell>
        </row>
        <row r="199">
          <cell r="A199" t="str">
            <v>N05112</v>
          </cell>
          <cell r="B199" t="str">
            <v>Natixis Commercial Paper Corp.</v>
          </cell>
          <cell r="D199">
            <v>0</v>
          </cell>
          <cell r="E199">
            <v>0</v>
          </cell>
          <cell r="F199">
            <v>0</v>
          </cell>
          <cell r="G199">
            <v>0</v>
          </cell>
          <cell r="H199">
            <v>0</v>
          </cell>
          <cell r="I199">
            <v>0</v>
          </cell>
          <cell r="J199">
            <v>0</v>
          </cell>
          <cell r="K199">
            <v>0</v>
          </cell>
          <cell r="L199">
            <v>0</v>
          </cell>
          <cell r="M199">
            <v>0</v>
          </cell>
          <cell r="N199">
            <v>0</v>
          </cell>
          <cell r="O199">
            <v>0</v>
          </cell>
          <cell r="P199">
            <v>0</v>
          </cell>
          <cell r="Q199">
            <v>0</v>
          </cell>
          <cell r="R199">
            <v>0</v>
          </cell>
          <cell r="S199">
            <v>0</v>
          </cell>
          <cell r="T199">
            <v>0</v>
          </cell>
          <cell r="U199">
            <v>0</v>
          </cell>
          <cell r="V199">
            <v>0</v>
          </cell>
          <cell r="W199">
            <v>0</v>
          </cell>
          <cell r="X199">
            <v>0</v>
          </cell>
          <cell r="Y199">
            <v>0</v>
          </cell>
          <cell r="Z199">
            <v>0</v>
          </cell>
          <cell r="AA199">
            <v>0</v>
          </cell>
          <cell r="AB199">
            <v>0</v>
          </cell>
          <cell r="AC199">
            <v>0</v>
          </cell>
          <cell r="AD199">
            <v>0</v>
          </cell>
          <cell r="AE199">
            <v>0</v>
          </cell>
          <cell r="AF199">
            <v>0</v>
          </cell>
          <cell r="AG199">
            <v>0</v>
          </cell>
          <cell r="AH199">
            <v>0</v>
          </cell>
          <cell r="AI199" t="str">
            <v>BK hors CCI</v>
          </cell>
          <cell r="AJ199" t="str">
            <v>sans</v>
          </cell>
          <cell r="AK199">
            <v>0</v>
          </cell>
          <cell r="AM199">
            <v>0</v>
          </cell>
          <cell r="AN199">
            <v>0</v>
          </cell>
          <cell r="AO199">
            <v>0</v>
          </cell>
          <cell r="AP199" t="str">
            <v>Autres BK USD</v>
          </cell>
          <cell r="AQ199" t="str">
            <v>USD</v>
          </cell>
          <cell r="AR199">
            <v>0</v>
          </cell>
          <cell r="AS199">
            <v>0</v>
          </cell>
          <cell r="AT199">
            <v>0</v>
          </cell>
          <cell r="AV199" t="b">
            <v>0</v>
          </cell>
          <cell r="AW199" t="b">
            <v>0</v>
          </cell>
          <cell r="AX199">
            <v>0</v>
          </cell>
          <cell r="AY199">
            <v>0</v>
          </cell>
          <cell r="AZ199" t="b">
            <v>0</v>
          </cell>
          <cell r="BA199" t="b">
            <v>0</v>
          </cell>
          <cell r="BB199">
            <v>0</v>
          </cell>
          <cell r="BC199">
            <v>0</v>
          </cell>
          <cell r="BD199" t="b">
            <v>0</v>
          </cell>
          <cell r="BE199">
            <v>0</v>
          </cell>
          <cell r="BF199">
            <v>0</v>
          </cell>
          <cell r="BG199">
            <v>0</v>
          </cell>
          <cell r="BH199" t="b">
            <v>0</v>
          </cell>
          <cell r="BI199">
            <v>0</v>
          </cell>
          <cell r="BJ199">
            <v>0</v>
          </cell>
          <cell r="BK199">
            <v>0</v>
          </cell>
          <cell r="BL199">
            <v>0</v>
          </cell>
          <cell r="BM199">
            <v>0</v>
          </cell>
          <cell r="BN199">
            <v>0</v>
          </cell>
          <cell r="BO199">
            <v>0</v>
          </cell>
          <cell r="BP199">
            <v>0</v>
          </cell>
        </row>
        <row r="200">
          <cell r="A200" t="str">
            <v>N05113</v>
          </cell>
          <cell r="B200" t="str">
            <v>Natixis Securities Americas LLC</v>
          </cell>
          <cell r="D200">
            <v>0</v>
          </cell>
          <cell r="E200">
            <v>0</v>
          </cell>
          <cell r="F200">
            <v>0</v>
          </cell>
          <cell r="G200">
            <v>0</v>
          </cell>
          <cell r="H200">
            <v>0</v>
          </cell>
          <cell r="I200">
            <v>0</v>
          </cell>
          <cell r="J200">
            <v>0</v>
          </cell>
          <cell r="K200">
            <v>0</v>
          </cell>
          <cell r="L200">
            <v>0</v>
          </cell>
          <cell r="M200">
            <v>0</v>
          </cell>
          <cell r="N200">
            <v>0</v>
          </cell>
          <cell r="O200">
            <v>0</v>
          </cell>
          <cell r="P200">
            <v>0</v>
          </cell>
          <cell r="Q200">
            <v>0</v>
          </cell>
          <cell r="R200">
            <v>0</v>
          </cell>
          <cell r="S200">
            <v>0</v>
          </cell>
          <cell r="T200">
            <v>0</v>
          </cell>
          <cell r="U200">
            <v>0</v>
          </cell>
          <cell r="V200">
            <v>0</v>
          </cell>
          <cell r="W200">
            <v>0</v>
          </cell>
          <cell r="X200">
            <v>0</v>
          </cell>
          <cell r="Y200">
            <v>0</v>
          </cell>
          <cell r="Z200">
            <v>0</v>
          </cell>
          <cell r="AA200">
            <v>0</v>
          </cell>
          <cell r="AB200">
            <v>0</v>
          </cell>
          <cell r="AC200">
            <v>0</v>
          </cell>
          <cell r="AD200">
            <v>0</v>
          </cell>
          <cell r="AE200">
            <v>0</v>
          </cell>
          <cell r="AF200">
            <v>0</v>
          </cell>
          <cell r="AG200">
            <v>0</v>
          </cell>
          <cell r="AH200">
            <v>0</v>
          </cell>
          <cell r="AI200" t="str">
            <v>BK hors CCI</v>
          </cell>
          <cell r="AJ200" t="str">
            <v>sans</v>
          </cell>
          <cell r="AK200">
            <v>0</v>
          </cell>
          <cell r="AM200">
            <v>0</v>
          </cell>
          <cell r="AN200">
            <v>0</v>
          </cell>
          <cell r="AO200">
            <v>0</v>
          </cell>
          <cell r="AP200" t="str">
            <v>Autres BK USD</v>
          </cell>
          <cell r="AQ200" t="str">
            <v>USD</v>
          </cell>
          <cell r="AR200">
            <v>0</v>
          </cell>
          <cell r="AS200">
            <v>0</v>
          </cell>
          <cell r="AT200">
            <v>0</v>
          </cell>
          <cell r="AV200" t="b">
            <v>0</v>
          </cell>
          <cell r="AW200" t="b">
            <v>0</v>
          </cell>
          <cell r="AX200">
            <v>0</v>
          </cell>
          <cell r="AY200">
            <v>0</v>
          </cell>
          <cell r="AZ200" t="b">
            <v>0</v>
          </cell>
          <cell r="BA200" t="b">
            <v>0</v>
          </cell>
          <cell r="BB200">
            <v>0</v>
          </cell>
          <cell r="BC200">
            <v>0</v>
          </cell>
          <cell r="BD200" t="b">
            <v>0</v>
          </cell>
          <cell r="BE200">
            <v>0</v>
          </cell>
          <cell r="BF200">
            <v>0</v>
          </cell>
          <cell r="BG200">
            <v>0</v>
          </cell>
          <cell r="BH200" t="b">
            <v>0</v>
          </cell>
          <cell r="BI200">
            <v>0</v>
          </cell>
          <cell r="BJ200">
            <v>0</v>
          </cell>
          <cell r="BK200">
            <v>0</v>
          </cell>
          <cell r="BL200">
            <v>0</v>
          </cell>
          <cell r="BM200">
            <v>0</v>
          </cell>
          <cell r="BN200">
            <v>0</v>
          </cell>
          <cell r="BO200">
            <v>0</v>
          </cell>
          <cell r="BP200">
            <v>0</v>
          </cell>
        </row>
        <row r="201">
          <cell r="A201" t="str">
            <v>N05115</v>
          </cell>
          <cell r="B201" t="str">
            <v>Natixis Municipal Products Inc.</v>
          </cell>
          <cell r="D201">
            <v>0</v>
          </cell>
          <cell r="E201">
            <v>0</v>
          </cell>
          <cell r="F201">
            <v>0</v>
          </cell>
          <cell r="G201">
            <v>0</v>
          </cell>
          <cell r="H201">
            <v>0</v>
          </cell>
          <cell r="I201">
            <v>0</v>
          </cell>
          <cell r="J201">
            <v>0</v>
          </cell>
          <cell r="K201">
            <v>0</v>
          </cell>
          <cell r="L201">
            <v>0</v>
          </cell>
          <cell r="M201">
            <v>0</v>
          </cell>
          <cell r="N201">
            <v>0</v>
          </cell>
          <cell r="O201">
            <v>0</v>
          </cell>
          <cell r="P201">
            <v>0</v>
          </cell>
          <cell r="Q201">
            <v>0</v>
          </cell>
          <cell r="R201">
            <v>0</v>
          </cell>
          <cell r="S201">
            <v>0</v>
          </cell>
          <cell r="T201">
            <v>0</v>
          </cell>
          <cell r="U201">
            <v>0</v>
          </cell>
          <cell r="V201">
            <v>0</v>
          </cell>
          <cell r="W201">
            <v>0</v>
          </cell>
          <cell r="X201">
            <v>0</v>
          </cell>
          <cell r="Y201">
            <v>0</v>
          </cell>
          <cell r="Z201">
            <v>0</v>
          </cell>
          <cell r="AA201">
            <v>0</v>
          </cell>
          <cell r="AB201">
            <v>0</v>
          </cell>
          <cell r="AC201">
            <v>0</v>
          </cell>
          <cell r="AD201">
            <v>0</v>
          </cell>
          <cell r="AE201">
            <v>0</v>
          </cell>
          <cell r="AF201">
            <v>0</v>
          </cell>
          <cell r="AG201">
            <v>0</v>
          </cell>
          <cell r="AH201">
            <v>0</v>
          </cell>
          <cell r="AI201" t="str">
            <v>BK hors CCI</v>
          </cell>
          <cell r="AJ201" t="str">
            <v>sans</v>
          </cell>
          <cell r="AK201">
            <v>0</v>
          </cell>
          <cell r="AM201">
            <v>0</v>
          </cell>
          <cell r="AN201">
            <v>0</v>
          </cell>
          <cell r="AO201">
            <v>0</v>
          </cell>
          <cell r="AP201" t="str">
            <v>Autres BK USD</v>
          </cell>
          <cell r="AQ201" t="str">
            <v>USD</v>
          </cell>
          <cell r="AR201">
            <v>0</v>
          </cell>
          <cell r="AS201">
            <v>0</v>
          </cell>
          <cell r="AT201">
            <v>0</v>
          </cell>
          <cell r="AV201" t="b">
            <v>0</v>
          </cell>
          <cell r="AW201" t="b">
            <v>0</v>
          </cell>
          <cell r="AX201">
            <v>0</v>
          </cell>
          <cell r="AY201">
            <v>0</v>
          </cell>
          <cell r="AZ201" t="b">
            <v>0</v>
          </cell>
          <cell r="BA201" t="b">
            <v>0</v>
          </cell>
          <cell r="BB201">
            <v>0</v>
          </cell>
          <cell r="BC201">
            <v>0</v>
          </cell>
          <cell r="BD201" t="b">
            <v>0</v>
          </cell>
          <cell r="BE201">
            <v>0</v>
          </cell>
          <cell r="BF201">
            <v>0</v>
          </cell>
          <cell r="BG201">
            <v>0</v>
          </cell>
          <cell r="BH201" t="b">
            <v>0</v>
          </cell>
          <cell r="BI201">
            <v>0</v>
          </cell>
          <cell r="BJ201">
            <v>0</v>
          </cell>
          <cell r="BK201">
            <v>0</v>
          </cell>
          <cell r="BL201">
            <v>0</v>
          </cell>
          <cell r="BM201">
            <v>0</v>
          </cell>
          <cell r="BN201">
            <v>0</v>
          </cell>
          <cell r="BO201">
            <v>0</v>
          </cell>
          <cell r="BP201">
            <v>0</v>
          </cell>
        </row>
        <row r="202">
          <cell r="A202" t="str">
            <v>N05116</v>
          </cell>
          <cell r="B202" t="str">
            <v>Natixis Derivatives Inc.</v>
          </cell>
          <cell r="D202">
            <v>0</v>
          </cell>
          <cell r="E202">
            <v>0</v>
          </cell>
          <cell r="F202">
            <v>0</v>
          </cell>
          <cell r="G202">
            <v>0</v>
          </cell>
          <cell r="H202">
            <v>0</v>
          </cell>
          <cell r="I202">
            <v>0</v>
          </cell>
          <cell r="J202">
            <v>0</v>
          </cell>
          <cell r="K202">
            <v>0</v>
          </cell>
          <cell r="L202">
            <v>0</v>
          </cell>
          <cell r="M202">
            <v>0</v>
          </cell>
          <cell r="N202">
            <v>0</v>
          </cell>
          <cell r="O202">
            <v>0</v>
          </cell>
          <cell r="P202">
            <v>0</v>
          </cell>
          <cell r="Q202">
            <v>0</v>
          </cell>
          <cell r="R202">
            <v>0</v>
          </cell>
          <cell r="S202">
            <v>0</v>
          </cell>
          <cell r="T202">
            <v>0</v>
          </cell>
          <cell r="U202">
            <v>0</v>
          </cell>
          <cell r="V202">
            <v>0</v>
          </cell>
          <cell r="W202">
            <v>0</v>
          </cell>
          <cell r="X202">
            <v>0</v>
          </cell>
          <cell r="Y202">
            <v>0</v>
          </cell>
          <cell r="Z202">
            <v>0</v>
          </cell>
          <cell r="AA202">
            <v>0</v>
          </cell>
          <cell r="AB202">
            <v>0</v>
          </cell>
          <cell r="AC202">
            <v>0</v>
          </cell>
          <cell r="AD202">
            <v>0</v>
          </cell>
          <cell r="AE202">
            <v>0</v>
          </cell>
          <cell r="AF202">
            <v>0</v>
          </cell>
          <cell r="AG202">
            <v>0</v>
          </cell>
          <cell r="AH202">
            <v>0</v>
          </cell>
          <cell r="AI202" t="str">
            <v>BK hors CCI</v>
          </cell>
          <cell r="AJ202" t="str">
            <v>sans</v>
          </cell>
          <cell r="AK202">
            <v>0</v>
          </cell>
          <cell r="AM202">
            <v>0</v>
          </cell>
          <cell r="AN202">
            <v>0</v>
          </cell>
          <cell r="AO202">
            <v>0</v>
          </cell>
          <cell r="AP202" t="str">
            <v>Autres BK USD</v>
          </cell>
          <cell r="AQ202" t="str">
            <v>USD</v>
          </cell>
          <cell r="AR202">
            <v>0</v>
          </cell>
          <cell r="AS202">
            <v>0</v>
          </cell>
          <cell r="AT202">
            <v>0</v>
          </cell>
          <cell r="AV202" t="b">
            <v>0</v>
          </cell>
          <cell r="AW202" t="b">
            <v>0</v>
          </cell>
          <cell r="AX202">
            <v>0</v>
          </cell>
          <cell r="AY202">
            <v>0</v>
          </cell>
          <cell r="AZ202" t="b">
            <v>0</v>
          </cell>
          <cell r="BA202" t="b">
            <v>0</v>
          </cell>
          <cell r="BB202">
            <v>0</v>
          </cell>
          <cell r="BC202">
            <v>0</v>
          </cell>
          <cell r="BD202" t="b">
            <v>0</v>
          </cell>
          <cell r="BE202">
            <v>0</v>
          </cell>
          <cell r="BF202">
            <v>0</v>
          </cell>
          <cell r="BG202">
            <v>0</v>
          </cell>
          <cell r="BH202" t="b">
            <v>0</v>
          </cell>
          <cell r="BI202">
            <v>0</v>
          </cell>
          <cell r="BJ202">
            <v>0</v>
          </cell>
          <cell r="BK202">
            <v>0</v>
          </cell>
          <cell r="BL202">
            <v>0</v>
          </cell>
          <cell r="BM202">
            <v>0</v>
          </cell>
          <cell r="BN202">
            <v>0</v>
          </cell>
          <cell r="BO202">
            <v>0</v>
          </cell>
          <cell r="BP202">
            <v>0</v>
          </cell>
        </row>
        <row r="203">
          <cell r="A203" t="str">
            <v>N05117</v>
          </cell>
          <cell r="B203" t="str">
            <v>Natixis Real Estate Capital LLC</v>
          </cell>
          <cell r="D203">
            <v>0</v>
          </cell>
          <cell r="E203">
            <v>0</v>
          </cell>
          <cell r="F203">
            <v>0</v>
          </cell>
          <cell r="G203">
            <v>0</v>
          </cell>
          <cell r="H203">
            <v>0</v>
          </cell>
          <cell r="I203">
            <v>0</v>
          </cell>
          <cell r="J203">
            <v>0</v>
          </cell>
          <cell r="K203">
            <v>0</v>
          </cell>
          <cell r="L203">
            <v>0</v>
          </cell>
          <cell r="M203">
            <v>0</v>
          </cell>
          <cell r="N203">
            <v>0</v>
          </cell>
          <cell r="O203">
            <v>0</v>
          </cell>
          <cell r="P203">
            <v>0</v>
          </cell>
          <cell r="Q203">
            <v>0</v>
          </cell>
          <cell r="R203">
            <v>0</v>
          </cell>
          <cell r="S203">
            <v>0</v>
          </cell>
          <cell r="T203">
            <v>0</v>
          </cell>
          <cell r="U203">
            <v>0</v>
          </cell>
          <cell r="V203">
            <v>0</v>
          </cell>
          <cell r="W203">
            <v>0</v>
          </cell>
          <cell r="X203">
            <v>0</v>
          </cell>
          <cell r="Y203">
            <v>0</v>
          </cell>
          <cell r="Z203">
            <v>0</v>
          </cell>
          <cell r="AA203">
            <v>0</v>
          </cell>
          <cell r="AB203">
            <v>0</v>
          </cell>
          <cell r="AC203">
            <v>0</v>
          </cell>
          <cell r="AD203">
            <v>0</v>
          </cell>
          <cell r="AE203">
            <v>0</v>
          </cell>
          <cell r="AF203">
            <v>0</v>
          </cell>
          <cell r="AG203">
            <v>0</v>
          </cell>
          <cell r="AH203">
            <v>0</v>
          </cell>
          <cell r="AI203" t="str">
            <v>BK hors CCI</v>
          </cell>
          <cell r="AJ203" t="str">
            <v>sans</v>
          </cell>
          <cell r="AK203">
            <v>0</v>
          </cell>
          <cell r="AM203">
            <v>0</v>
          </cell>
          <cell r="AN203">
            <v>0</v>
          </cell>
          <cell r="AO203">
            <v>0</v>
          </cell>
          <cell r="AP203" t="str">
            <v>Autres BK USD</v>
          </cell>
          <cell r="AQ203" t="str">
            <v>USD</v>
          </cell>
          <cell r="AR203">
            <v>0</v>
          </cell>
          <cell r="AS203">
            <v>0</v>
          </cell>
          <cell r="AT203">
            <v>0</v>
          </cell>
          <cell r="AV203" t="b">
            <v>0</v>
          </cell>
          <cell r="AW203" t="b">
            <v>0</v>
          </cell>
          <cell r="AX203">
            <v>0</v>
          </cell>
          <cell r="AY203">
            <v>0</v>
          </cell>
          <cell r="AZ203" t="b">
            <v>0</v>
          </cell>
          <cell r="BA203" t="b">
            <v>0</v>
          </cell>
          <cell r="BB203">
            <v>0</v>
          </cell>
          <cell r="BC203">
            <v>0</v>
          </cell>
          <cell r="BD203" t="b">
            <v>0</v>
          </cell>
          <cell r="BE203">
            <v>0</v>
          </cell>
          <cell r="BF203">
            <v>0</v>
          </cell>
          <cell r="BG203">
            <v>0</v>
          </cell>
          <cell r="BH203" t="b">
            <v>0</v>
          </cell>
          <cell r="BI203">
            <v>0</v>
          </cell>
          <cell r="BJ203">
            <v>0</v>
          </cell>
          <cell r="BK203">
            <v>0</v>
          </cell>
          <cell r="BL203">
            <v>0</v>
          </cell>
          <cell r="BM203">
            <v>0</v>
          </cell>
          <cell r="BN203">
            <v>0</v>
          </cell>
          <cell r="BO203">
            <v>0</v>
          </cell>
          <cell r="BP203">
            <v>0</v>
          </cell>
        </row>
        <row r="204">
          <cell r="A204" t="str">
            <v>N05118</v>
          </cell>
          <cell r="B204" t="str">
            <v>CDC Holding Trust</v>
          </cell>
          <cell r="D204">
            <v>0</v>
          </cell>
          <cell r="E204">
            <v>0</v>
          </cell>
          <cell r="F204">
            <v>0</v>
          </cell>
          <cell r="G204">
            <v>0</v>
          </cell>
          <cell r="H204">
            <v>0</v>
          </cell>
          <cell r="I204">
            <v>0</v>
          </cell>
          <cell r="J204">
            <v>0</v>
          </cell>
          <cell r="K204">
            <v>0</v>
          </cell>
          <cell r="L204">
            <v>0</v>
          </cell>
          <cell r="M204">
            <v>0</v>
          </cell>
          <cell r="N204">
            <v>0</v>
          </cell>
          <cell r="O204">
            <v>0</v>
          </cell>
          <cell r="P204">
            <v>0</v>
          </cell>
          <cell r="Q204">
            <v>0</v>
          </cell>
          <cell r="R204">
            <v>0</v>
          </cell>
          <cell r="S204">
            <v>0</v>
          </cell>
          <cell r="T204">
            <v>0</v>
          </cell>
          <cell r="U204">
            <v>0</v>
          </cell>
          <cell r="V204">
            <v>0</v>
          </cell>
          <cell r="W204">
            <v>0</v>
          </cell>
          <cell r="X204">
            <v>0</v>
          </cell>
          <cell r="Y204">
            <v>0</v>
          </cell>
          <cell r="Z204">
            <v>0</v>
          </cell>
          <cell r="AA204">
            <v>0</v>
          </cell>
          <cell r="AB204">
            <v>0</v>
          </cell>
          <cell r="AC204">
            <v>0</v>
          </cell>
          <cell r="AD204">
            <v>0</v>
          </cell>
          <cell r="AE204">
            <v>0</v>
          </cell>
          <cell r="AF204">
            <v>0</v>
          </cell>
          <cell r="AG204">
            <v>0</v>
          </cell>
          <cell r="AH204">
            <v>0</v>
          </cell>
          <cell r="AI204" t="str">
            <v>BK hors CCI</v>
          </cell>
          <cell r="AJ204" t="str">
            <v>sans</v>
          </cell>
          <cell r="AK204">
            <v>0</v>
          </cell>
          <cell r="AM204">
            <v>0</v>
          </cell>
          <cell r="AN204">
            <v>0</v>
          </cell>
          <cell r="AO204">
            <v>0</v>
          </cell>
          <cell r="AP204" t="str">
            <v>Autres BK USD</v>
          </cell>
          <cell r="AQ204" t="str">
            <v>USD</v>
          </cell>
          <cell r="AR204">
            <v>0</v>
          </cell>
          <cell r="AS204">
            <v>0</v>
          </cell>
          <cell r="AT204">
            <v>0</v>
          </cell>
          <cell r="AV204" t="b">
            <v>0</v>
          </cell>
          <cell r="AW204" t="b">
            <v>0</v>
          </cell>
          <cell r="AX204">
            <v>0</v>
          </cell>
          <cell r="AY204">
            <v>0</v>
          </cell>
          <cell r="AZ204" t="b">
            <v>0</v>
          </cell>
          <cell r="BA204" t="b">
            <v>0</v>
          </cell>
          <cell r="BB204">
            <v>0</v>
          </cell>
          <cell r="BC204">
            <v>0</v>
          </cell>
          <cell r="BD204" t="b">
            <v>0</v>
          </cell>
          <cell r="BE204">
            <v>0</v>
          </cell>
          <cell r="BF204">
            <v>0</v>
          </cell>
          <cell r="BG204">
            <v>0</v>
          </cell>
          <cell r="BH204" t="b">
            <v>0</v>
          </cell>
          <cell r="BI204">
            <v>0</v>
          </cell>
          <cell r="BJ204">
            <v>0</v>
          </cell>
          <cell r="BK204">
            <v>0</v>
          </cell>
          <cell r="BL204">
            <v>0</v>
          </cell>
          <cell r="BM204">
            <v>0</v>
          </cell>
          <cell r="BN204">
            <v>0</v>
          </cell>
          <cell r="BO204">
            <v>0</v>
          </cell>
          <cell r="BP204">
            <v>0</v>
          </cell>
        </row>
        <row r="205">
          <cell r="A205" t="str">
            <v>N05119</v>
          </cell>
          <cell r="B205" t="str">
            <v>Natixis Securitization Corp.</v>
          </cell>
          <cell r="D205">
            <v>0</v>
          </cell>
          <cell r="E205">
            <v>0</v>
          </cell>
          <cell r="F205">
            <v>0</v>
          </cell>
          <cell r="G205">
            <v>0</v>
          </cell>
          <cell r="H205">
            <v>0</v>
          </cell>
          <cell r="I205">
            <v>0</v>
          </cell>
          <cell r="J205">
            <v>0</v>
          </cell>
          <cell r="K205">
            <v>0</v>
          </cell>
          <cell r="L205">
            <v>0</v>
          </cell>
          <cell r="M205">
            <v>0</v>
          </cell>
          <cell r="N205">
            <v>0</v>
          </cell>
          <cell r="O205">
            <v>0</v>
          </cell>
          <cell r="P205">
            <v>0</v>
          </cell>
          <cell r="Q205">
            <v>0</v>
          </cell>
          <cell r="R205">
            <v>0</v>
          </cell>
          <cell r="S205">
            <v>0</v>
          </cell>
          <cell r="T205">
            <v>0</v>
          </cell>
          <cell r="U205">
            <v>0</v>
          </cell>
          <cell r="V205">
            <v>0</v>
          </cell>
          <cell r="W205">
            <v>0</v>
          </cell>
          <cell r="X205">
            <v>0</v>
          </cell>
          <cell r="Y205">
            <v>0</v>
          </cell>
          <cell r="Z205">
            <v>0</v>
          </cell>
          <cell r="AA205">
            <v>0</v>
          </cell>
          <cell r="AB205">
            <v>0</v>
          </cell>
          <cell r="AC205">
            <v>0</v>
          </cell>
          <cell r="AD205">
            <v>0</v>
          </cell>
          <cell r="AE205">
            <v>0</v>
          </cell>
          <cell r="AF205">
            <v>0</v>
          </cell>
          <cell r="AG205">
            <v>0</v>
          </cell>
          <cell r="AH205">
            <v>0</v>
          </cell>
          <cell r="AI205" t="str">
            <v>BK hors CCI</v>
          </cell>
          <cell r="AJ205" t="str">
            <v>sans</v>
          </cell>
          <cell r="AK205">
            <v>0</v>
          </cell>
          <cell r="AM205">
            <v>0</v>
          </cell>
          <cell r="AN205">
            <v>0</v>
          </cell>
          <cell r="AO205">
            <v>0</v>
          </cell>
          <cell r="AP205" t="str">
            <v>Autres BK USD</v>
          </cell>
          <cell r="AQ205" t="str">
            <v>USD</v>
          </cell>
          <cell r="AR205">
            <v>0</v>
          </cell>
          <cell r="AS205">
            <v>0</v>
          </cell>
          <cell r="AT205">
            <v>0</v>
          </cell>
          <cell r="AV205" t="b">
            <v>0</v>
          </cell>
          <cell r="AW205" t="b">
            <v>0</v>
          </cell>
          <cell r="AX205">
            <v>0</v>
          </cell>
          <cell r="AY205">
            <v>0</v>
          </cell>
          <cell r="AZ205" t="b">
            <v>0</v>
          </cell>
          <cell r="BA205" t="b">
            <v>0</v>
          </cell>
          <cell r="BB205">
            <v>0</v>
          </cell>
          <cell r="BC205">
            <v>0</v>
          </cell>
          <cell r="BD205" t="b">
            <v>0</v>
          </cell>
          <cell r="BE205">
            <v>0</v>
          </cell>
          <cell r="BF205">
            <v>0</v>
          </cell>
          <cell r="BG205">
            <v>0</v>
          </cell>
          <cell r="BH205" t="b">
            <v>0</v>
          </cell>
          <cell r="BI205">
            <v>0</v>
          </cell>
          <cell r="BJ205">
            <v>0</v>
          </cell>
          <cell r="BK205">
            <v>0</v>
          </cell>
          <cell r="BL205">
            <v>0</v>
          </cell>
          <cell r="BM205">
            <v>0</v>
          </cell>
          <cell r="BN205">
            <v>0</v>
          </cell>
          <cell r="BO205">
            <v>0</v>
          </cell>
          <cell r="BP205">
            <v>0</v>
          </cell>
        </row>
        <row r="206">
          <cell r="A206" t="str">
            <v>N05120</v>
          </cell>
          <cell r="B206" t="str">
            <v>ICMNA International Holding</v>
          </cell>
          <cell r="D206">
            <v>0</v>
          </cell>
          <cell r="E206">
            <v>0</v>
          </cell>
          <cell r="F206">
            <v>0</v>
          </cell>
          <cell r="G206">
            <v>0</v>
          </cell>
          <cell r="H206">
            <v>0</v>
          </cell>
          <cell r="I206">
            <v>0</v>
          </cell>
          <cell r="J206">
            <v>0</v>
          </cell>
          <cell r="K206">
            <v>0</v>
          </cell>
          <cell r="L206">
            <v>0</v>
          </cell>
          <cell r="M206">
            <v>0</v>
          </cell>
          <cell r="N206">
            <v>0</v>
          </cell>
          <cell r="O206">
            <v>0</v>
          </cell>
          <cell r="P206">
            <v>0</v>
          </cell>
          <cell r="Q206">
            <v>0</v>
          </cell>
          <cell r="R206">
            <v>0</v>
          </cell>
          <cell r="S206">
            <v>0</v>
          </cell>
          <cell r="T206">
            <v>0</v>
          </cell>
          <cell r="U206">
            <v>0</v>
          </cell>
          <cell r="V206">
            <v>0</v>
          </cell>
          <cell r="W206">
            <v>0</v>
          </cell>
          <cell r="X206">
            <v>0</v>
          </cell>
          <cell r="Y206">
            <v>0</v>
          </cell>
          <cell r="Z206">
            <v>0</v>
          </cell>
          <cell r="AA206">
            <v>0</v>
          </cell>
          <cell r="AB206">
            <v>0</v>
          </cell>
          <cell r="AC206">
            <v>0</v>
          </cell>
          <cell r="AD206">
            <v>0</v>
          </cell>
          <cell r="AE206">
            <v>0</v>
          </cell>
          <cell r="AF206">
            <v>0</v>
          </cell>
          <cell r="AG206">
            <v>0</v>
          </cell>
          <cell r="AH206">
            <v>0</v>
          </cell>
          <cell r="AI206" t="str">
            <v>BK hors CCI</v>
          </cell>
          <cell r="AJ206" t="str">
            <v>sans</v>
          </cell>
          <cell r="AK206">
            <v>0</v>
          </cell>
          <cell r="AM206">
            <v>0</v>
          </cell>
          <cell r="AN206">
            <v>0</v>
          </cell>
          <cell r="AO206">
            <v>0</v>
          </cell>
          <cell r="AP206" t="str">
            <v>Autres BK USD</v>
          </cell>
          <cell r="AQ206" t="str">
            <v>USD</v>
          </cell>
          <cell r="AR206">
            <v>0</v>
          </cell>
          <cell r="AS206">
            <v>0</v>
          </cell>
          <cell r="AT206">
            <v>0</v>
          </cell>
          <cell r="AV206" t="b">
            <v>0</v>
          </cell>
          <cell r="AW206" t="b">
            <v>0</v>
          </cell>
          <cell r="AX206">
            <v>0</v>
          </cell>
          <cell r="AY206">
            <v>0</v>
          </cell>
          <cell r="AZ206" t="b">
            <v>0</v>
          </cell>
          <cell r="BA206" t="b">
            <v>0</v>
          </cell>
          <cell r="BB206">
            <v>0</v>
          </cell>
          <cell r="BC206">
            <v>0</v>
          </cell>
          <cell r="BD206" t="b">
            <v>0</v>
          </cell>
          <cell r="BE206">
            <v>0</v>
          </cell>
          <cell r="BF206">
            <v>0</v>
          </cell>
          <cell r="BG206">
            <v>0</v>
          </cell>
          <cell r="BH206" t="b">
            <v>0</v>
          </cell>
          <cell r="BI206">
            <v>0</v>
          </cell>
          <cell r="BJ206">
            <v>0</v>
          </cell>
          <cell r="BK206">
            <v>0</v>
          </cell>
          <cell r="BL206">
            <v>0</v>
          </cell>
          <cell r="BM206">
            <v>0</v>
          </cell>
          <cell r="BN206">
            <v>0</v>
          </cell>
          <cell r="BO206">
            <v>0</v>
          </cell>
          <cell r="BP206">
            <v>0</v>
          </cell>
        </row>
        <row r="207">
          <cell r="A207" t="str">
            <v>N05121</v>
          </cell>
          <cell r="B207" t="str">
            <v>Master Financial Inc.</v>
          </cell>
          <cell r="D207">
            <v>0</v>
          </cell>
          <cell r="E207">
            <v>0</v>
          </cell>
          <cell r="F207">
            <v>0</v>
          </cell>
          <cell r="G207">
            <v>0</v>
          </cell>
          <cell r="H207">
            <v>0</v>
          </cell>
          <cell r="I207">
            <v>0</v>
          </cell>
          <cell r="J207">
            <v>0</v>
          </cell>
          <cell r="K207">
            <v>0</v>
          </cell>
          <cell r="L207">
            <v>0</v>
          </cell>
          <cell r="M207">
            <v>0</v>
          </cell>
          <cell r="N207">
            <v>0</v>
          </cell>
          <cell r="O207">
            <v>0</v>
          </cell>
          <cell r="P207">
            <v>0</v>
          </cell>
          <cell r="Q207">
            <v>0</v>
          </cell>
          <cell r="R207">
            <v>0</v>
          </cell>
          <cell r="S207">
            <v>0</v>
          </cell>
          <cell r="T207">
            <v>0</v>
          </cell>
          <cell r="U207">
            <v>0</v>
          </cell>
          <cell r="V207">
            <v>0</v>
          </cell>
          <cell r="W207">
            <v>0</v>
          </cell>
          <cell r="X207">
            <v>0</v>
          </cell>
          <cell r="Y207">
            <v>0</v>
          </cell>
          <cell r="Z207">
            <v>0</v>
          </cell>
          <cell r="AA207">
            <v>0</v>
          </cell>
          <cell r="AB207">
            <v>0</v>
          </cell>
          <cell r="AC207">
            <v>0</v>
          </cell>
          <cell r="AD207">
            <v>0</v>
          </cell>
          <cell r="AE207">
            <v>0</v>
          </cell>
          <cell r="AF207">
            <v>0</v>
          </cell>
          <cell r="AG207">
            <v>0</v>
          </cell>
          <cell r="AH207">
            <v>0</v>
          </cell>
          <cell r="AI207" t="str">
            <v>BK hors CCI</v>
          </cell>
          <cell r="AJ207" t="str">
            <v>sans</v>
          </cell>
          <cell r="AK207">
            <v>0</v>
          </cell>
          <cell r="AM207">
            <v>0</v>
          </cell>
          <cell r="AN207">
            <v>0</v>
          </cell>
          <cell r="AO207">
            <v>0</v>
          </cell>
          <cell r="AP207" t="str">
            <v>Autres BK Autres Devises</v>
          </cell>
          <cell r="AQ207" t="str">
            <v>INC</v>
          </cell>
          <cell r="AR207">
            <v>0</v>
          </cell>
          <cell r="AS207">
            <v>0</v>
          </cell>
          <cell r="AT207">
            <v>0</v>
          </cell>
          <cell r="AV207" t="b">
            <v>0</v>
          </cell>
          <cell r="AW207" t="b">
            <v>0</v>
          </cell>
          <cell r="AX207" t="b">
            <v>0</v>
          </cell>
          <cell r="AY207" t="b">
            <v>0</v>
          </cell>
          <cell r="AZ207" t="b">
            <v>0</v>
          </cell>
          <cell r="BA207" t="b">
            <v>0</v>
          </cell>
          <cell r="BB207" t="b">
            <v>0</v>
          </cell>
          <cell r="BC207">
            <v>0</v>
          </cell>
          <cell r="BD207" t="b">
            <v>0</v>
          </cell>
          <cell r="BE207">
            <v>0</v>
          </cell>
          <cell r="BF207" t="b">
            <v>0</v>
          </cell>
          <cell r="BG207">
            <v>0</v>
          </cell>
          <cell r="BH207" t="b">
            <v>0</v>
          </cell>
          <cell r="BI207">
            <v>0</v>
          </cell>
          <cell r="BJ207" t="b">
            <v>0</v>
          </cell>
          <cell r="BK207">
            <v>0</v>
          </cell>
          <cell r="BL207">
            <v>0</v>
          </cell>
          <cell r="BM207">
            <v>0</v>
          </cell>
          <cell r="BN207">
            <v>0</v>
          </cell>
          <cell r="BO207">
            <v>0</v>
          </cell>
          <cell r="BP207">
            <v>0</v>
          </cell>
        </row>
        <row r="208">
          <cell r="A208" t="str">
            <v>N05122</v>
          </cell>
          <cell r="B208" t="str">
            <v>ICMNA Australia Holding Inc - St Georges</v>
          </cell>
          <cell r="D208">
            <v>0</v>
          </cell>
          <cell r="E208">
            <v>0</v>
          </cell>
          <cell r="F208">
            <v>0</v>
          </cell>
          <cell r="G208">
            <v>0</v>
          </cell>
          <cell r="H208">
            <v>0</v>
          </cell>
          <cell r="I208">
            <v>0</v>
          </cell>
          <cell r="J208">
            <v>0</v>
          </cell>
          <cell r="K208">
            <v>0</v>
          </cell>
          <cell r="L208">
            <v>0</v>
          </cell>
          <cell r="M208">
            <v>0</v>
          </cell>
          <cell r="N208">
            <v>0</v>
          </cell>
          <cell r="O208">
            <v>0</v>
          </cell>
          <cell r="P208">
            <v>0</v>
          </cell>
          <cell r="Q208">
            <v>0</v>
          </cell>
          <cell r="R208">
            <v>0</v>
          </cell>
          <cell r="S208">
            <v>0</v>
          </cell>
          <cell r="T208">
            <v>0</v>
          </cell>
          <cell r="U208">
            <v>0</v>
          </cell>
          <cell r="V208">
            <v>0</v>
          </cell>
          <cell r="W208">
            <v>0</v>
          </cell>
          <cell r="X208">
            <v>0</v>
          </cell>
          <cell r="Y208">
            <v>0</v>
          </cell>
          <cell r="Z208">
            <v>0</v>
          </cell>
          <cell r="AA208">
            <v>0</v>
          </cell>
          <cell r="AB208">
            <v>0</v>
          </cell>
          <cell r="AC208">
            <v>0</v>
          </cell>
          <cell r="AD208">
            <v>0</v>
          </cell>
          <cell r="AE208">
            <v>0</v>
          </cell>
          <cell r="AF208">
            <v>0</v>
          </cell>
          <cell r="AG208">
            <v>0</v>
          </cell>
          <cell r="AH208">
            <v>0</v>
          </cell>
          <cell r="AI208" t="str">
            <v>BK hors CCI</v>
          </cell>
          <cell r="AJ208" t="str">
            <v>sans</v>
          </cell>
          <cell r="AK208">
            <v>0</v>
          </cell>
          <cell r="AM208">
            <v>0</v>
          </cell>
          <cell r="AN208">
            <v>0</v>
          </cell>
          <cell r="AO208">
            <v>0</v>
          </cell>
          <cell r="AP208" t="str">
            <v>Autres BK USD</v>
          </cell>
          <cell r="AQ208" t="str">
            <v>USD</v>
          </cell>
          <cell r="AR208">
            <v>0</v>
          </cell>
          <cell r="AS208">
            <v>0</v>
          </cell>
          <cell r="AT208">
            <v>0</v>
          </cell>
          <cell r="AV208" t="b">
            <v>0</v>
          </cell>
          <cell r="AW208" t="b">
            <v>0</v>
          </cell>
          <cell r="AX208">
            <v>0</v>
          </cell>
          <cell r="AY208">
            <v>0</v>
          </cell>
          <cell r="AZ208" t="b">
            <v>0</v>
          </cell>
          <cell r="BA208" t="b">
            <v>0</v>
          </cell>
          <cell r="BB208">
            <v>0</v>
          </cell>
          <cell r="BC208">
            <v>0</v>
          </cell>
          <cell r="BD208" t="b">
            <v>0</v>
          </cell>
          <cell r="BE208">
            <v>0</v>
          </cell>
          <cell r="BF208">
            <v>0</v>
          </cell>
          <cell r="BG208">
            <v>0</v>
          </cell>
          <cell r="BH208" t="b">
            <v>0</v>
          </cell>
          <cell r="BI208">
            <v>0</v>
          </cell>
          <cell r="BJ208">
            <v>0</v>
          </cell>
          <cell r="BK208">
            <v>0</v>
          </cell>
          <cell r="BL208">
            <v>0</v>
          </cell>
          <cell r="BM208">
            <v>0</v>
          </cell>
          <cell r="BN208">
            <v>0</v>
          </cell>
          <cell r="BO208">
            <v>0</v>
          </cell>
          <cell r="BP208">
            <v>0</v>
          </cell>
        </row>
        <row r="209">
          <cell r="A209" t="str">
            <v>N05123</v>
          </cell>
          <cell r="B209" t="str">
            <v>ICMNA Australia Holding Inc-Macquarie</v>
          </cell>
          <cell r="D209">
            <v>0</v>
          </cell>
          <cell r="E209">
            <v>0</v>
          </cell>
          <cell r="F209">
            <v>0</v>
          </cell>
          <cell r="G209">
            <v>0</v>
          </cell>
          <cell r="H209">
            <v>0</v>
          </cell>
          <cell r="I209">
            <v>0</v>
          </cell>
          <cell r="J209">
            <v>0</v>
          </cell>
          <cell r="K209">
            <v>0</v>
          </cell>
          <cell r="L209">
            <v>0</v>
          </cell>
          <cell r="M209">
            <v>0</v>
          </cell>
          <cell r="N209">
            <v>0</v>
          </cell>
          <cell r="O209">
            <v>0</v>
          </cell>
          <cell r="P209">
            <v>0</v>
          </cell>
          <cell r="Q209">
            <v>0</v>
          </cell>
          <cell r="R209">
            <v>0</v>
          </cell>
          <cell r="S209">
            <v>0</v>
          </cell>
          <cell r="T209">
            <v>0</v>
          </cell>
          <cell r="U209">
            <v>0</v>
          </cell>
          <cell r="V209">
            <v>0</v>
          </cell>
          <cell r="W209">
            <v>0</v>
          </cell>
          <cell r="X209">
            <v>0</v>
          </cell>
          <cell r="Y209">
            <v>0</v>
          </cell>
          <cell r="Z209">
            <v>0</v>
          </cell>
          <cell r="AA209">
            <v>0</v>
          </cell>
          <cell r="AB209">
            <v>0</v>
          </cell>
          <cell r="AC209">
            <v>0</v>
          </cell>
          <cell r="AD209">
            <v>0</v>
          </cell>
          <cell r="AE209">
            <v>0</v>
          </cell>
          <cell r="AF209">
            <v>0</v>
          </cell>
          <cell r="AG209">
            <v>0</v>
          </cell>
          <cell r="AH209">
            <v>0</v>
          </cell>
          <cell r="AI209" t="str">
            <v>BK hors CCI</v>
          </cell>
          <cell r="AJ209" t="str">
            <v>sans</v>
          </cell>
          <cell r="AK209">
            <v>0</v>
          </cell>
          <cell r="AM209">
            <v>0</v>
          </cell>
          <cell r="AN209">
            <v>0</v>
          </cell>
          <cell r="AO209">
            <v>0</v>
          </cell>
          <cell r="AP209" t="str">
            <v>Autres BK USD</v>
          </cell>
          <cell r="AQ209" t="str">
            <v>USD</v>
          </cell>
          <cell r="AR209">
            <v>0</v>
          </cell>
          <cell r="AS209">
            <v>0</v>
          </cell>
          <cell r="AT209">
            <v>0</v>
          </cell>
          <cell r="AV209" t="b">
            <v>0</v>
          </cell>
          <cell r="AW209" t="b">
            <v>0</v>
          </cell>
          <cell r="AX209">
            <v>0</v>
          </cell>
          <cell r="AY209">
            <v>0</v>
          </cell>
          <cell r="AZ209" t="b">
            <v>0</v>
          </cell>
          <cell r="BA209" t="b">
            <v>0</v>
          </cell>
          <cell r="BB209">
            <v>0</v>
          </cell>
          <cell r="BC209">
            <v>0</v>
          </cell>
          <cell r="BD209" t="b">
            <v>0</v>
          </cell>
          <cell r="BE209">
            <v>0</v>
          </cell>
          <cell r="BF209">
            <v>0</v>
          </cell>
          <cell r="BG209">
            <v>0</v>
          </cell>
          <cell r="BH209" t="b">
            <v>0</v>
          </cell>
          <cell r="BI209">
            <v>0</v>
          </cell>
          <cell r="BJ209">
            <v>0</v>
          </cell>
          <cell r="BK209">
            <v>0</v>
          </cell>
          <cell r="BL209">
            <v>0</v>
          </cell>
          <cell r="BM209">
            <v>0</v>
          </cell>
          <cell r="BN209">
            <v>0</v>
          </cell>
          <cell r="BO209">
            <v>0</v>
          </cell>
          <cell r="BP209">
            <v>0</v>
          </cell>
        </row>
        <row r="210">
          <cell r="A210" t="str">
            <v>N05126</v>
          </cell>
          <cell r="B210" t="str">
            <v>Rose Mortgage Inc</v>
          </cell>
          <cell r="D210">
            <v>0</v>
          </cell>
          <cell r="E210">
            <v>0</v>
          </cell>
          <cell r="F210">
            <v>0</v>
          </cell>
          <cell r="G210">
            <v>0</v>
          </cell>
          <cell r="H210">
            <v>0</v>
          </cell>
          <cell r="I210">
            <v>0</v>
          </cell>
          <cell r="J210">
            <v>0</v>
          </cell>
          <cell r="K210">
            <v>0</v>
          </cell>
          <cell r="L210">
            <v>0</v>
          </cell>
          <cell r="M210">
            <v>0</v>
          </cell>
          <cell r="N210">
            <v>0</v>
          </cell>
          <cell r="O210">
            <v>0</v>
          </cell>
          <cell r="P210">
            <v>0</v>
          </cell>
          <cell r="Q210">
            <v>0</v>
          </cell>
          <cell r="R210">
            <v>0</v>
          </cell>
          <cell r="S210">
            <v>0</v>
          </cell>
          <cell r="T210">
            <v>0</v>
          </cell>
          <cell r="U210">
            <v>0</v>
          </cell>
          <cell r="V210">
            <v>0</v>
          </cell>
          <cell r="W210">
            <v>0</v>
          </cell>
          <cell r="X210">
            <v>0</v>
          </cell>
          <cell r="Y210">
            <v>0</v>
          </cell>
          <cell r="Z210">
            <v>0</v>
          </cell>
          <cell r="AA210">
            <v>0</v>
          </cell>
          <cell r="AB210">
            <v>0</v>
          </cell>
          <cell r="AC210">
            <v>0</v>
          </cell>
          <cell r="AD210">
            <v>0</v>
          </cell>
          <cell r="AE210">
            <v>0</v>
          </cell>
          <cell r="AF210">
            <v>0</v>
          </cell>
          <cell r="AG210">
            <v>0</v>
          </cell>
          <cell r="AH210">
            <v>0</v>
          </cell>
          <cell r="AI210" t="str">
            <v>BK hors CCI</v>
          </cell>
          <cell r="AJ210" t="str">
            <v>sans</v>
          </cell>
          <cell r="AK210">
            <v>0</v>
          </cell>
          <cell r="AM210">
            <v>0</v>
          </cell>
          <cell r="AN210">
            <v>0</v>
          </cell>
          <cell r="AO210">
            <v>0</v>
          </cell>
          <cell r="AP210" t="str">
            <v>Autres BK Autres Devises</v>
          </cell>
          <cell r="AQ210" t="str">
            <v>INC</v>
          </cell>
          <cell r="AR210">
            <v>0</v>
          </cell>
          <cell r="AS210">
            <v>0</v>
          </cell>
          <cell r="AT210">
            <v>0</v>
          </cell>
          <cell r="AV210" t="b">
            <v>0</v>
          </cell>
          <cell r="AW210" t="b">
            <v>0</v>
          </cell>
          <cell r="AX210" t="b">
            <v>0</v>
          </cell>
          <cell r="AY210" t="b">
            <v>0</v>
          </cell>
          <cell r="AZ210" t="b">
            <v>0</v>
          </cell>
          <cell r="BA210" t="b">
            <v>0</v>
          </cell>
          <cell r="BB210" t="b">
            <v>0</v>
          </cell>
          <cell r="BC210">
            <v>0</v>
          </cell>
          <cell r="BD210" t="b">
            <v>0</v>
          </cell>
          <cell r="BE210">
            <v>0</v>
          </cell>
          <cell r="BF210" t="b">
            <v>0</v>
          </cell>
          <cell r="BG210">
            <v>0</v>
          </cell>
          <cell r="BH210" t="b">
            <v>0</v>
          </cell>
          <cell r="BI210">
            <v>0</v>
          </cell>
          <cell r="BJ210" t="b">
            <v>0</v>
          </cell>
          <cell r="BK210">
            <v>0</v>
          </cell>
          <cell r="BL210">
            <v>0</v>
          </cell>
          <cell r="BM210">
            <v>0</v>
          </cell>
          <cell r="BN210">
            <v>0</v>
          </cell>
          <cell r="BO210">
            <v>0</v>
          </cell>
          <cell r="BP210">
            <v>0</v>
          </cell>
        </row>
        <row r="211">
          <cell r="A211" t="str">
            <v>N05130</v>
          </cell>
          <cell r="B211" t="str">
            <v>Natixis Financial Products LLC</v>
          </cell>
          <cell r="D211">
            <v>0</v>
          </cell>
          <cell r="E211">
            <v>0</v>
          </cell>
          <cell r="F211">
            <v>0</v>
          </cell>
          <cell r="G211">
            <v>0</v>
          </cell>
          <cell r="H211">
            <v>0</v>
          </cell>
          <cell r="I211">
            <v>0</v>
          </cell>
          <cell r="J211">
            <v>0</v>
          </cell>
          <cell r="K211">
            <v>0</v>
          </cell>
          <cell r="L211">
            <v>0</v>
          </cell>
          <cell r="M211">
            <v>0</v>
          </cell>
          <cell r="N211">
            <v>0</v>
          </cell>
          <cell r="O211">
            <v>0</v>
          </cell>
          <cell r="P211">
            <v>0</v>
          </cell>
          <cell r="Q211">
            <v>0</v>
          </cell>
          <cell r="R211">
            <v>0</v>
          </cell>
          <cell r="S211">
            <v>0</v>
          </cell>
          <cell r="T211">
            <v>0</v>
          </cell>
          <cell r="U211">
            <v>0</v>
          </cell>
          <cell r="V211">
            <v>0</v>
          </cell>
          <cell r="W211">
            <v>0</v>
          </cell>
          <cell r="X211">
            <v>0</v>
          </cell>
          <cell r="Y211">
            <v>0</v>
          </cell>
          <cell r="Z211">
            <v>0</v>
          </cell>
          <cell r="AA211">
            <v>0</v>
          </cell>
          <cell r="AB211">
            <v>0</v>
          </cell>
          <cell r="AC211">
            <v>0</v>
          </cell>
          <cell r="AD211">
            <v>0</v>
          </cell>
          <cell r="AE211">
            <v>0</v>
          </cell>
          <cell r="AF211">
            <v>0</v>
          </cell>
          <cell r="AG211">
            <v>0</v>
          </cell>
          <cell r="AH211">
            <v>0</v>
          </cell>
          <cell r="AI211" t="str">
            <v>BK hors CCI</v>
          </cell>
          <cell r="AJ211" t="str">
            <v>sans</v>
          </cell>
          <cell r="AK211">
            <v>0</v>
          </cell>
          <cell r="AM211">
            <v>0</v>
          </cell>
          <cell r="AN211">
            <v>0</v>
          </cell>
          <cell r="AO211">
            <v>0</v>
          </cell>
          <cell r="AP211" t="str">
            <v>Natixis Financial Products LLC.</v>
          </cell>
          <cell r="AQ211" t="str">
            <v>USD</v>
          </cell>
          <cell r="AR211">
            <v>0</v>
          </cell>
          <cell r="AS211">
            <v>0</v>
          </cell>
          <cell r="AT211">
            <v>0</v>
          </cell>
          <cell r="AV211" t="b">
            <v>0</v>
          </cell>
          <cell r="AW211" t="b">
            <v>0</v>
          </cell>
          <cell r="AX211">
            <v>0</v>
          </cell>
          <cell r="AY211">
            <v>0</v>
          </cell>
          <cell r="AZ211" t="b">
            <v>0</v>
          </cell>
          <cell r="BA211" t="b">
            <v>0</v>
          </cell>
          <cell r="BB211">
            <v>0</v>
          </cell>
          <cell r="BC211">
            <v>0</v>
          </cell>
          <cell r="BD211" t="b">
            <v>0</v>
          </cell>
          <cell r="BE211">
            <v>0</v>
          </cell>
          <cell r="BF211">
            <v>0</v>
          </cell>
          <cell r="BG211">
            <v>0</v>
          </cell>
          <cell r="BH211" t="b">
            <v>0</v>
          </cell>
          <cell r="BI211">
            <v>0</v>
          </cell>
          <cell r="BJ211">
            <v>0</v>
          </cell>
          <cell r="BK211">
            <v>0</v>
          </cell>
          <cell r="BL211">
            <v>0</v>
          </cell>
          <cell r="BM211">
            <v>0</v>
          </cell>
          <cell r="BN211">
            <v>0</v>
          </cell>
          <cell r="BO211">
            <v>0</v>
          </cell>
          <cell r="BP211">
            <v>0</v>
          </cell>
        </row>
        <row r="212">
          <cell r="A212" t="str">
            <v>N05131</v>
          </cell>
          <cell r="B212" t="str">
            <v>Parallel Absolute Return Fund Ltd</v>
          </cell>
          <cell r="D212">
            <v>0</v>
          </cell>
          <cell r="E212">
            <v>0</v>
          </cell>
          <cell r="F212">
            <v>0</v>
          </cell>
          <cell r="G212">
            <v>0</v>
          </cell>
          <cell r="H212">
            <v>0</v>
          </cell>
          <cell r="I212">
            <v>0</v>
          </cell>
          <cell r="J212">
            <v>0</v>
          </cell>
          <cell r="K212">
            <v>0</v>
          </cell>
          <cell r="L212">
            <v>0</v>
          </cell>
          <cell r="M212">
            <v>0</v>
          </cell>
          <cell r="N212">
            <v>0</v>
          </cell>
          <cell r="O212">
            <v>0</v>
          </cell>
          <cell r="P212">
            <v>0</v>
          </cell>
          <cell r="Q212">
            <v>0</v>
          </cell>
          <cell r="R212">
            <v>0</v>
          </cell>
          <cell r="S212">
            <v>0</v>
          </cell>
          <cell r="T212">
            <v>0</v>
          </cell>
          <cell r="U212">
            <v>0</v>
          </cell>
          <cell r="V212">
            <v>0</v>
          </cell>
          <cell r="W212">
            <v>0</v>
          </cell>
          <cell r="X212">
            <v>0</v>
          </cell>
          <cell r="Y212">
            <v>0</v>
          </cell>
          <cell r="Z212">
            <v>0</v>
          </cell>
          <cell r="AA212">
            <v>0</v>
          </cell>
          <cell r="AB212">
            <v>0</v>
          </cell>
          <cell r="AC212">
            <v>0</v>
          </cell>
          <cell r="AD212">
            <v>0</v>
          </cell>
          <cell r="AE212">
            <v>0</v>
          </cell>
          <cell r="AF212">
            <v>0</v>
          </cell>
          <cell r="AG212">
            <v>0</v>
          </cell>
          <cell r="AH212">
            <v>0</v>
          </cell>
          <cell r="AI212" t="str">
            <v>BK hors CCI</v>
          </cell>
          <cell r="AJ212" t="str">
            <v>sans</v>
          </cell>
          <cell r="AK212">
            <v>0</v>
          </cell>
          <cell r="AM212">
            <v>0</v>
          </cell>
          <cell r="AN212">
            <v>0</v>
          </cell>
          <cell r="AO212">
            <v>0</v>
          </cell>
          <cell r="AP212" t="str">
            <v>Autres BK Autres Devises</v>
          </cell>
          <cell r="AQ212" t="str">
            <v>INC</v>
          </cell>
          <cell r="AR212">
            <v>0</v>
          </cell>
          <cell r="AS212">
            <v>0</v>
          </cell>
          <cell r="AT212">
            <v>0</v>
          </cell>
          <cell r="AV212" t="b">
            <v>0</v>
          </cell>
          <cell r="AW212" t="b">
            <v>0</v>
          </cell>
          <cell r="AX212" t="b">
            <v>0</v>
          </cell>
          <cell r="AY212" t="b">
            <v>0</v>
          </cell>
          <cell r="AZ212" t="b">
            <v>0</v>
          </cell>
          <cell r="BA212" t="b">
            <v>0</v>
          </cell>
          <cell r="BB212" t="b">
            <v>0</v>
          </cell>
          <cell r="BC212">
            <v>0</v>
          </cell>
          <cell r="BD212" t="b">
            <v>0</v>
          </cell>
          <cell r="BE212">
            <v>0</v>
          </cell>
          <cell r="BF212" t="b">
            <v>0</v>
          </cell>
          <cell r="BG212">
            <v>0</v>
          </cell>
          <cell r="BH212" t="b">
            <v>0</v>
          </cell>
          <cell r="BI212">
            <v>0</v>
          </cell>
          <cell r="BJ212" t="b">
            <v>0</v>
          </cell>
          <cell r="BK212">
            <v>0</v>
          </cell>
          <cell r="BL212">
            <v>0</v>
          </cell>
          <cell r="BM212">
            <v>0</v>
          </cell>
          <cell r="BN212">
            <v>0</v>
          </cell>
          <cell r="BO212">
            <v>0</v>
          </cell>
          <cell r="BP212">
            <v>0</v>
          </cell>
        </row>
        <row r="213">
          <cell r="A213" t="str">
            <v>N05132</v>
          </cell>
          <cell r="B213" t="str">
            <v>PAR Fund Ltd</v>
          </cell>
          <cell r="D213">
            <v>0</v>
          </cell>
          <cell r="E213">
            <v>0</v>
          </cell>
          <cell r="F213">
            <v>0</v>
          </cell>
          <cell r="G213">
            <v>0</v>
          </cell>
          <cell r="H213">
            <v>0</v>
          </cell>
          <cell r="I213">
            <v>0</v>
          </cell>
          <cell r="J213">
            <v>0</v>
          </cell>
          <cell r="K213">
            <v>0</v>
          </cell>
          <cell r="L213">
            <v>0</v>
          </cell>
          <cell r="M213">
            <v>0</v>
          </cell>
          <cell r="N213">
            <v>0</v>
          </cell>
          <cell r="O213">
            <v>0</v>
          </cell>
          <cell r="P213">
            <v>0</v>
          </cell>
          <cell r="Q213">
            <v>0</v>
          </cell>
          <cell r="R213">
            <v>0</v>
          </cell>
          <cell r="S213">
            <v>0</v>
          </cell>
          <cell r="T213">
            <v>0</v>
          </cell>
          <cell r="U213">
            <v>0</v>
          </cell>
          <cell r="V213">
            <v>0</v>
          </cell>
          <cell r="W213">
            <v>0</v>
          </cell>
          <cell r="X213">
            <v>0</v>
          </cell>
          <cell r="Y213">
            <v>0</v>
          </cell>
          <cell r="Z213">
            <v>0</v>
          </cell>
          <cell r="AA213">
            <v>0</v>
          </cell>
          <cell r="AB213">
            <v>0</v>
          </cell>
          <cell r="AC213">
            <v>0</v>
          </cell>
          <cell r="AD213">
            <v>0</v>
          </cell>
          <cell r="AE213">
            <v>0</v>
          </cell>
          <cell r="AF213">
            <v>0</v>
          </cell>
          <cell r="AG213">
            <v>0</v>
          </cell>
          <cell r="AH213">
            <v>0</v>
          </cell>
          <cell r="AI213" t="str">
            <v>BK hors CCI</v>
          </cell>
          <cell r="AJ213" t="str">
            <v>sans</v>
          </cell>
          <cell r="AK213">
            <v>0</v>
          </cell>
          <cell r="AM213">
            <v>0</v>
          </cell>
          <cell r="AN213">
            <v>0</v>
          </cell>
          <cell r="AO213">
            <v>0</v>
          </cell>
          <cell r="AP213" t="str">
            <v>Autres BK Autres Devises</v>
          </cell>
          <cell r="AQ213" t="str">
            <v>INC</v>
          </cell>
          <cell r="AR213">
            <v>0</v>
          </cell>
          <cell r="AS213">
            <v>0</v>
          </cell>
          <cell r="AT213">
            <v>0</v>
          </cell>
          <cell r="AV213" t="b">
            <v>0</v>
          </cell>
          <cell r="AW213" t="b">
            <v>0</v>
          </cell>
          <cell r="AX213" t="b">
            <v>0</v>
          </cell>
          <cell r="AY213" t="b">
            <v>0</v>
          </cell>
          <cell r="AZ213" t="b">
            <v>0</v>
          </cell>
          <cell r="BA213" t="b">
            <v>0</v>
          </cell>
          <cell r="BB213" t="b">
            <v>0</v>
          </cell>
          <cell r="BC213">
            <v>0</v>
          </cell>
          <cell r="BD213" t="b">
            <v>0</v>
          </cell>
          <cell r="BE213">
            <v>0</v>
          </cell>
          <cell r="BF213" t="b">
            <v>0</v>
          </cell>
          <cell r="BG213">
            <v>0</v>
          </cell>
          <cell r="BH213" t="b">
            <v>0</v>
          </cell>
          <cell r="BI213">
            <v>0</v>
          </cell>
          <cell r="BJ213" t="b">
            <v>0</v>
          </cell>
          <cell r="BK213">
            <v>0</v>
          </cell>
          <cell r="BL213">
            <v>0</v>
          </cell>
          <cell r="BM213">
            <v>0</v>
          </cell>
          <cell r="BN213">
            <v>0</v>
          </cell>
          <cell r="BO213">
            <v>0</v>
          </cell>
          <cell r="BP213">
            <v>0</v>
          </cell>
        </row>
        <row r="214">
          <cell r="A214" t="str">
            <v>N05135</v>
          </cell>
          <cell r="B214" t="str">
            <v>Canvas Securitization LLC</v>
          </cell>
          <cell r="D214">
            <v>0</v>
          </cell>
          <cell r="E214">
            <v>0</v>
          </cell>
          <cell r="F214">
            <v>0</v>
          </cell>
          <cell r="G214">
            <v>0</v>
          </cell>
          <cell r="H214">
            <v>0</v>
          </cell>
          <cell r="I214">
            <v>0</v>
          </cell>
          <cell r="J214">
            <v>0</v>
          </cell>
          <cell r="K214">
            <v>0</v>
          </cell>
          <cell r="L214">
            <v>0</v>
          </cell>
          <cell r="M214">
            <v>0</v>
          </cell>
          <cell r="N214">
            <v>0</v>
          </cell>
          <cell r="O214">
            <v>0</v>
          </cell>
          <cell r="P214">
            <v>0</v>
          </cell>
          <cell r="Q214">
            <v>0</v>
          </cell>
          <cell r="R214">
            <v>0</v>
          </cell>
          <cell r="S214">
            <v>0</v>
          </cell>
          <cell r="T214">
            <v>0</v>
          </cell>
          <cell r="U214">
            <v>0</v>
          </cell>
          <cell r="V214">
            <v>0</v>
          </cell>
          <cell r="W214">
            <v>0</v>
          </cell>
          <cell r="X214">
            <v>0</v>
          </cell>
          <cell r="Y214">
            <v>0</v>
          </cell>
          <cell r="Z214">
            <v>0</v>
          </cell>
          <cell r="AA214">
            <v>0</v>
          </cell>
          <cell r="AB214">
            <v>0</v>
          </cell>
          <cell r="AC214">
            <v>0</v>
          </cell>
          <cell r="AD214">
            <v>0</v>
          </cell>
          <cell r="AE214">
            <v>0</v>
          </cell>
          <cell r="AF214">
            <v>0</v>
          </cell>
          <cell r="AG214">
            <v>0</v>
          </cell>
          <cell r="AH214">
            <v>0</v>
          </cell>
          <cell r="AI214" t="str">
            <v>BK hors CCI</v>
          </cell>
          <cell r="AJ214" t="str">
            <v>sans</v>
          </cell>
          <cell r="AK214">
            <v>0</v>
          </cell>
          <cell r="AM214">
            <v>0</v>
          </cell>
          <cell r="AN214">
            <v>0</v>
          </cell>
          <cell r="AO214">
            <v>0</v>
          </cell>
          <cell r="AP214" t="str">
            <v>Autres BK USD</v>
          </cell>
          <cell r="AQ214" t="str">
            <v>USD</v>
          </cell>
          <cell r="AR214">
            <v>0</v>
          </cell>
          <cell r="AS214">
            <v>0</v>
          </cell>
          <cell r="AT214">
            <v>0</v>
          </cell>
          <cell r="AV214" t="b">
            <v>0</v>
          </cell>
          <cell r="AW214" t="b">
            <v>0</v>
          </cell>
          <cell r="AX214">
            <v>0</v>
          </cell>
          <cell r="AY214">
            <v>0</v>
          </cell>
          <cell r="AZ214" t="b">
            <v>0</v>
          </cell>
          <cell r="BA214" t="b">
            <v>0</v>
          </cell>
          <cell r="BB214">
            <v>0</v>
          </cell>
          <cell r="BC214">
            <v>0</v>
          </cell>
          <cell r="BD214" t="b">
            <v>0</v>
          </cell>
          <cell r="BE214">
            <v>0</v>
          </cell>
          <cell r="BF214">
            <v>0</v>
          </cell>
          <cell r="BG214">
            <v>0</v>
          </cell>
          <cell r="BH214" t="b">
            <v>0</v>
          </cell>
          <cell r="BI214">
            <v>0</v>
          </cell>
          <cell r="BJ214">
            <v>0</v>
          </cell>
          <cell r="BK214">
            <v>0</v>
          </cell>
          <cell r="BL214">
            <v>0</v>
          </cell>
          <cell r="BM214">
            <v>0</v>
          </cell>
          <cell r="BN214">
            <v>0</v>
          </cell>
          <cell r="BO214">
            <v>0</v>
          </cell>
          <cell r="BP214">
            <v>0</v>
          </cell>
        </row>
        <row r="215">
          <cell r="A215" t="str">
            <v>N05136</v>
          </cell>
          <cell r="B215" t="str">
            <v>Lavender Trust</v>
          </cell>
          <cell r="D215">
            <v>0</v>
          </cell>
          <cell r="E215">
            <v>0</v>
          </cell>
          <cell r="F215">
            <v>0</v>
          </cell>
          <cell r="G215">
            <v>0</v>
          </cell>
          <cell r="H215">
            <v>0</v>
          </cell>
          <cell r="I215">
            <v>0</v>
          </cell>
          <cell r="J215">
            <v>0</v>
          </cell>
          <cell r="K215">
            <v>0</v>
          </cell>
          <cell r="L215">
            <v>0</v>
          </cell>
          <cell r="M215">
            <v>0</v>
          </cell>
          <cell r="N215">
            <v>0</v>
          </cell>
          <cell r="O215">
            <v>0</v>
          </cell>
          <cell r="P215">
            <v>0</v>
          </cell>
          <cell r="Q215">
            <v>0</v>
          </cell>
          <cell r="R215">
            <v>0</v>
          </cell>
          <cell r="S215">
            <v>0</v>
          </cell>
          <cell r="T215">
            <v>0</v>
          </cell>
          <cell r="U215">
            <v>0</v>
          </cell>
          <cell r="V215">
            <v>0</v>
          </cell>
          <cell r="W215">
            <v>0</v>
          </cell>
          <cell r="X215">
            <v>0</v>
          </cell>
          <cell r="Y215">
            <v>0</v>
          </cell>
          <cell r="Z215">
            <v>0</v>
          </cell>
          <cell r="AA215">
            <v>0</v>
          </cell>
          <cell r="AB215">
            <v>0</v>
          </cell>
          <cell r="AC215">
            <v>0</v>
          </cell>
          <cell r="AD215">
            <v>0</v>
          </cell>
          <cell r="AE215">
            <v>0</v>
          </cell>
          <cell r="AF215">
            <v>0</v>
          </cell>
          <cell r="AG215">
            <v>0</v>
          </cell>
          <cell r="AH215">
            <v>0</v>
          </cell>
          <cell r="AI215" t="str">
            <v>BK hors CCI</v>
          </cell>
          <cell r="AJ215" t="str">
            <v>sans</v>
          </cell>
          <cell r="AK215">
            <v>0</v>
          </cell>
          <cell r="AM215">
            <v>0</v>
          </cell>
          <cell r="AN215">
            <v>0</v>
          </cell>
          <cell r="AO215">
            <v>0</v>
          </cell>
          <cell r="AP215" t="str">
            <v>Autres BK USD</v>
          </cell>
          <cell r="AQ215" t="str">
            <v>USD</v>
          </cell>
          <cell r="AR215">
            <v>0</v>
          </cell>
          <cell r="AS215">
            <v>0</v>
          </cell>
          <cell r="AT215">
            <v>0</v>
          </cell>
          <cell r="AV215" t="b">
            <v>0</v>
          </cell>
          <cell r="AW215" t="b">
            <v>0</v>
          </cell>
          <cell r="AX215">
            <v>0</v>
          </cell>
          <cell r="AY215">
            <v>0</v>
          </cell>
          <cell r="AZ215" t="b">
            <v>0</v>
          </cell>
          <cell r="BA215" t="b">
            <v>0</v>
          </cell>
          <cell r="BB215">
            <v>0</v>
          </cell>
          <cell r="BC215">
            <v>0</v>
          </cell>
          <cell r="BD215" t="b">
            <v>0</v>
          </cell>
          <cell r="BE215">
            <v>0</v>
          </cell>
          <cell r="BF215">
            <v>0</v>
          </cell>
          <cell r="BG215">
            <v>0</v>
          </cell>
          <cell r="BH215" t="b">
            <v>0</v>
          </cell>
          <cell r="BI215">
            <v>0</v>
          </cell>
          <cell r="BJ215">
            <v>0</v>
          </cell>
          <cell r="BK215">
            <v>0</v>
          </cell>
          <cell r="BL215">
            <v>0</v>
          </cell>
          <cell r="BM215">
            <v>0</v>
          </cell>
          <cell r="BN215">
            <v>0</v>
          </cell>
          <cell r="BO215">
            <v>0</v>
          </cell>
          <cell r="BP215">
            <v>0</v>
          </cell>
        </row>
        <row r="216">
          <cell r="A216" t="str">
            <v>N05137</v>
          </cell>
          <cell r="B216" t="str">
            <v>LOMBARDE LLC</v>
          </cell>
          <cell r="D216">
            <v>0</v>
          </cell>
          <cell r="E216">
            <v>0</v>
          </cell>
          <cell r="F216">
            <v>0</v>
          </cell>
          <cell r="G216">
            <v>0</v>
          </cell>
          <cell r="H216">
            <v>0</v>
          </cell>
          <cell r="I216">
            <v>0</v>
          </cell>
          <cell r="J216">
            <v>0</v>
          </cell>
          <cell r="K216">
            <v>0</v>
          </cell>
          <cell r="L216">
            <v>0</v>
          </cell>
          <cell r="M216">
            <v>0</v>
          </cell>
          <cell r="N216">
            <v>0</v>
          </cell>
          <cell r="O216">
            <v>0</v>
          </cell>
          <cell r="P216">
            <v>0</v>
          </cell>
          <cell r="Q216">
            <v>0</v>
          </cell>
          <cell r="R216">
            <v>0</v>
          </cell>
          <cell r="S216">
            <v>0</v>
          </cell>
          <cell r="T216">
            <v>0</v>
          </cell>
          <cell r="U216">
            <v>0</v>
          </cell>
          <cell r="V216">
            <v>0</v>
          </cell>
          <cell r="W216">
            <v>0</v>
          </cell>
          <cell r="X216">
            <v>0</v>
          </cell>
          <cell r="Y216">
            <v>0</v>
          </cell>
          <cell r="Z216">
            <v>0</v>
          </cell>
          <cell r="AA216">
            <v>0</v>
          </cell>
          <cell r="AB216">
            <v>0</v>
          </cell>
          <cell r="AC216">
            <v>0</v>
          </cell>
          <cell r="AD216">
            <v>0</v>
          </cell>
          <cell r="AE216">
            <v>0</v>
          </cell>
          <cell r="AF216">
            <v>0</v>
          </cell>
          <cell r="AG216">
            <v>0</v>
          </cell>
          <cell r="AH216">
            <v>0</v>
          </cell>
          <cell r="AI216" t="str">
            <v>BK hors CCI</v>
          </cell>
          <cell r="AJ216" t="str">
            <v>sans</v>
          </cell>
          <cell r="AK216">
            <v>0</v>
          </cell>
          <cell r="AM216">
            <v>0</v>
          </cell>
          <cell r="AN216">
            <v>0</v>
          </cell>
          <cell r="AO216">
            <v>0</v>
          </cell>
          <cell r="AP216" t="str">
            <v>Autres BK USD</v>
          </cell>
          <cell r="AQ216" t="str">
            <v>USD</v>
          </cell>
          <cell r="AR216">
            <v>0</v>
          </cell>
          <cell r="AS216">
            <v>0</v>
          </cell>
          <cell r="AT216">
            <v>0</v>
          </cell>
          <cell r="AV216" t="b">
            <v>0</v>
          </cell>
          <cell r="AW216" t="b">
            <v>0</v>
          </cell>
          <cell r="AX216">
            <v>0</v>
          </cell>
          <cell r="AY216">
            <v>0</v>
          </cell>
          <cell r="AZ216" t="b">
            <v>0</v>
          </cell>
          <cell r="BA216" t="b">
            <v>0</v>
          </cell>
          <cell r="BB216">
            <v>0</v>
          </cell>
          <cell r="BC216">
            <v>0</v>
          </cell>
          <cell r="BD216" t="b">
            <v>0</v>
          </cell>
          <cell r="BE216">
            <v>0</v>
          </cell>
          <cell r="BF216">
            <v>0</v>
          </cell>
          <cell r="BG216">
            <v>0</v>
          </cell>
          <cell r="BH216" t="b">
            <v>0</v>
          </cell>
          <cell r="BI216">
            <v>0</v>
          </cell>
          <cell r="BJ216">
            <v>0</v>
          </cell>
          <cell r="BK216">
            <v>0</v>
          </cell>
          <cell r="BL216">
            <v>0</v>
          </cell>
          <cell r="BM216">
            <v>0</v>
          </cell>
          <cell r="BN216">
            <v>0</v>
          </cell>
          <cell r="BO216">
            <v>0</v>
          </cell>
          <cell r="BP216">
            <v>0</v>
          </cell>
        </row>
        <row r="217">
          <cell r="A217" t="str">
            <v>N05138</v>
          </cell>
          <cell r="B217" t="str">
            <v>Nomura Resecuritization Trust 2012-1R</v>
          </cell>
          <cell r="D217">
            <v>0</v>
          </cell>
          <cell r="E217">
            <v>0</v>
          </cell>
          <cell r="F217">
            <v>0</v>
          </cell>
          <cell r="G217">
            <v>0</v>
          </cell>
          <cell r="H217">
            <v>0</v>
          </cell>
          <cell r="I217">
            <v>0</v>
          </cell>
          <cell r="J217">
            <v>0</v>
          </cell>
          <cell r="K217">
            <v>0</v>
          </cell>
          <cell r="L217">
            <v>0</v>
          </cell>
          <cell r="M217">
            <v>0</v>
          </cell>
          <cell r="N217">
            <v>0</v>
          </cell>
          <cell r="O217">
            <v>0</v>
          </cell>
          <cell r="P217">
            <v>0</v>
          </cell>
          <cell r="Q217">
            <v>0</v>
          </cell>
          <cell r="R217">
            <v>0</v>
          </cell>
          <cell r="S217">
            <v>0</v>
          </cell>
          <cell r="T217">
            <v>0</v>
          </cell>
          <cell r="U217">
            <v>0</v>
          </cell>
          <cell r="V217">
            <v>0</v>
          </cell>
          <cell r="W217">
            <v>0</v>
          </cell>
          <cell r="X217">
            <v>0</v>
          </cell>
          <cell r="Y217">
            <v>0</v>
          </cell>
          <cell r="Z217">
            <v>0</v>
          </cell>
          <cell r="AA217">
            <v>0</v>
          </cell>
          <cell r="AB217">
            <v>0</v>
          </cell>
          <cell r="AC217">
            <v>0</v>
          </cell>
          <cell r="AD217">
            <v>0</v>
          </cell>
          <cell r="AE217">
            <v>0</v>
          </cell>
          <cell r="AF217">
            <v>0</v>
          </cell>
          <cell r="AG217">
            <v>0</v>
          </cell>
          <cell r="AH217">
            <v>0</v>
          </cell>
          <cell r="AI217" t="str">
            <v>BK hors CCI</v>
          </cell>
          <cell r="AJ217" t="str">
            <v>sans</v>
          </cell>
          <cell r="AK217">
            <v>0</v>
          </cell>
          <cell r="AM217">
            <v>0</v>
          </cell>
          <cell r="AN217">
            <v>0</v>
          </cell>
          <cell r="AO217">
            <v>0</v>
          </cell>
          <cell r="AP217" t="str">
            <v>Autres BK USD</v>
          </cell>
          <cell r="AQ217" t="str">
            <v>USD</v>
          </cell>
          <cell r="AR217">
            <v>0</v>
          </cell>
          <cell r="AS217">
            <v>0</v>
          </cell>
          <cell r="AT217">
            <v>0</v>
          </cell>
          <cell r="AV217" t="b">
            <v>0</v>
          </cell>
          <cell r="AW217" t="b">
            <v>0</v>
          </cell>
          <cell r="AX217">
            <v>0</v>
          </cell>
          <cell r="AY217">
            <v>0</v>
          </cell>
          <cell r="AZ217" t="b">
            <v>0</v>
          </cell>
          <cell r="BA217" t="b">
            <v>0</v>
          </cell>
          <cell r="BB217">
            <v>0</v>
          </cell>
          <cell r="BC217">
            <v>0</v>
          </cell>
          <cell r="BD217" t="b">
            <v>0</v>
          </cell>
          <cell r="BE217">
            <v>0</v>
          </cell>
          <cell r="BF217">
            <v>0</v>
          </cell>
          <cell r="BG217">
            <v>0</v>
          </cell>
          <cell r="BH217" t="b">
            <v>0</v>
          </cell>
          <cell r="BI217">
            <v>0</v>
          </cell>
          <cell r="BJ217">
            <v>0</v>
          </cell>
          <cell r="BK217">
            <v>0</v>
          </cell>
          <cell r="BL217">
            <v>0</v>
          </cell>
          <cell r="BM217">
            <v>0</v>
          </cell>
          <cell r="BN217">
            <v>0</v>
          </cell>
          <cell r="BO217">
            <v>0</v>
          </cell>
          <cell r="BP217">
            <v>0</v>
          </cell>
        </row>
        <row r="218">
          <cell r="A218" t="str">
            <v>N10000</v>
          </cell>
          <cell r="B218" t="str">
            <v>COFACE SA (ex- Coface Holding)</v>
          </cell>
          <cell r="D218">
            <v>0</v>
          </cell>
          <cell r="E218">
            <v>0</v>
          </cell>
          <cell r="F218">
            <v>0</v>
          </cell>
          <cell r="G218">
            <v>0</v>
          </cell>
          <cell r="H218">
            <v>0</v>
          </cell>
          <cell r="I218">
            <v>0</v>
          </cell>
          <cell r="J218">
            <v>0</v>
          </cell>
          <cell r="K218">
            <v>0</v>
          </cell>
          <cell r="L218">
            <v>0</v>
          </cell>
          <cell r="M218">
            <v>0</v>
          </cell>
          <cell r="N218">
            <v>0</v>
          </cell>
          <cell r="O218">
            <v>0</v>
          </cell>
          <cell r="P218">
            <v>0</v>
          </cell>
          <cell r="Q218">
            <v>0</v>
          </cell>
          <cell r="R218">
            <v>0</v>
          </cell>
          <cell r="S218">
            <v>0</v>
          </cell>
          <cell r="T218">
            <v>0</v>
          </cell>
          <cell r="U218">
            <v>0</v>
          </cell>
          <cell r="V218">
            <v>0</v>
          </cell>
          <cell r="W218">
            <v>0</v>
          </cell>
          <cell r="X218">
            <v>0</v>
          </cell>
          <cell r="Y218">
            <v>0</v>
          </cell>
          <cell r="Z218">
            <v>0</v>
          </cell>
          <cell r="AA218">
            <v>0</v>
          </cell>
          <cell r="AB218">
            <v>0</v>
          </cell>
          <cell r="AC218">
            <v>0</v>
          </cell>
          <cell r="AD218">
            <v>0</v>
          </cell>
          <cell r="AE218">
            <v>0</v>
          </cell>
          <cell r="AF218">
            <v>0</v>
          </cell>
          <cell r="AG218">
            <v>0</v>
          </cell>
          <cell r="AH218">
            <v>0</v>
          </cell>
          <cell r="AI218" t="str">
            <v>BK hors CCI</v>
          </cell>
          <cell r="AJ218" t="str">
            <v>sans</v>
          </cell>
          <cell r="AK218">
            <v>0</v>
          </cell>
          <cell r="AM218">
            <v>0</v>
          </cell>
          <cell r="AN218">
            <v>0</v>
          </cell>
          <cell r="AO218">
            <v>0</v>
          </cell>
          <cell r="AP218" t="str">
            <v>Coface BK</v>
          </cell>
          <cell r="AQ218" t="str">
            <v>EUR</v>
          </cell>
          <cell r="AR218">
            <v>0</v>
          </cell>
          <cell r="AS218">
            <v>0</v>
          </cell>
          <cell r="AT218">
            <v>0</v>
          </cell>
          <cell r="AV218">
            <v>0</v>
          </cell>
          <cell r="AW218">
            <v>0</v>
          </cell>
          <cell r="AX218" t="b">
            <v>0</v>
          </cell>
          <cell r="AY218" t="b">
            <v>0</v>
          </cell>
          <cell r="AZ218" t="b">
            <v>0</v>
          </cell>
          <cell r="BA218" t="b">
            <v>0</v>
          </cell>
          <cell r="BB218">
            <v>0</v>
          </cell>
          <cell r="BC218">
            <v>0</v>
          </cell>
          <cell r="BD218">
            <v>0</v>
          </cell>
          <cell r="BE218">
            <v>0</v>
          </cell>
          <cell r="BF218" t="b">
            <v>0</v>
          </cell>
          <cell r="BG218">
            <v>0</v>
          </cell>
          <cell r="BH218" t="b">
            <v>0</v>
          </cell>
          <cell r="BI218">
            <v>0</v>
          </cell>
          <cell r="BJ218">
            <v>0</v>
          </cell>
          <cell r="BK218">
            <v>0</v>
          </cell>
          <cell r="BL218">
            <v>0</v>
          </cell>
          <cell r="BM218">
            <v>0</v>
          </cell>
          <cell r="BN218">
            <v>0</v>
          </cell>
          <cell r="BO218">
            <v>0</v>
          </cell>
          <cell r="BP218">
            <v>0</v>
          </cell>
        </row>
        <row r="219">
          <cell r="A219" t="str">
            <v>N10001</v>
          </cell>
          <cell r="B219" t="str">
            <v>NATIXIS FACTOR (ex Factorem)</v>
          </cell>
          <cell r="D219">
            <v>0</v>
          </cell>
          <cell r="E219">
            <v>0</v>
          </cell>
          <cell r="F219">
            <v>0</v>
          </cell>
          <cell r="G219">
            <v>0</v>
          </cell>
          <cell r="H219">
            <v>-4.2064676329839996E-3</v>
          </cell>
          <cell r="I219">
            <v>0</v>
          </cell>
          <cell r="J219">
            <v>0</v>
          </cell>
          <cell r="K219">
            <v>0</v>
          </cell>
          <cell r="L219">
            <v>0</v>
          </cell>
          <cell r="M219">
            <v>0</v>
          </cell>
          <cell r="N219">
            <v>0</v>
          </cell>
          <cell r="O219">
            <v>0</v>
          </cell>
          <cell r="P219">
            <v>0</v>
          </cell>
          <cell r="Q219">
            <v>0</v>
          </cell>
          <cell r="R219">
            <v>1.4503565412420001E-3</v>
          </cell>
          <cell r="S219">
            <v>0</v>
          </cell>
          <cell r="T219">
            <v>-2.7561110917420002E-3</v>
          </cell>
          <cell r="U219">
            <v>0</v>
          </cell>
          <cell r="V219">
            <v>0</v>
          </cell>
          <cell r="W219">
            <v>0</v>
          </cell>
          <cell r="X219">
            <v>0</v>
          </cell>
          <cell r="Y219">
            <v>0</v>
          </cell>
          <cell r="Z219">
            <v>0</v>
          </cell>
          <cell r="AA219">
            <v>0</v>
          </cell>
          <cell r="AB219">
            <v>0</v>
          </cell>
          <cell r="AC219">
            <v>0</v>
          </cell>
          <cell r="AD219">
            <v>0</v>
          </cell>
          <cell r="AE219">
            <v>-0.34479203640350864</v>
          </cell>
          <cell r="AF219">
            <v>-2.7561110917419997E-3</v>
          </cell>
          <cell r="AG219">
            <v>0</v>
          </cell>
          <cell r="AH219">
            <v>0</v>
          </cell>
          <cell r="AI219" t="str">
            <v>BK hors CCI</v>
          </cell>
          <cell r="AJ219" t="str">
            <v>sans</v>
          </cell>
          <cell r="AK219">
            <v>0</v>
          </cell>
          <cell r="AM219">
            <v>0</v>
          </cell>
          <cell r="AN219">
            <v>0</v>
          </cell>
          <cell r="AO219">
            <v>0</v>
          </cell>
          <cell r="AP219" t="str">
            <v>Natixis Factor</v>
          </cell>
          <cell r="AQ219" t="str">
            <v>EUR</v>
          </cell>
          <cell r="AR219">
            <v>0</v>
          </cell>
          <cell r="AS219">
            <v>0</v>
          </cell>
          <cell r="AT219">
            <v>0</v>
          </cell>
          <cell r="AV219">
            <v>0</v>
          </cell>
          <cell r="AW219">
            <v>0</v>
          </cell>
          <cell r="AX219" t="b">
            <v>0</v>
          </cell>
          <cell r="AY219" t="b">
            <v>0</v>
          </cell>
          <cell r="AZ219" t="b">
            <v>0</v>
          </cell>
          <cell r="BA219" t="b">
            <v>0</v>
          </cell>
          <cell r="BB219">
            <v>0</v>
          </cell>
          <cell r="BC219">
            <v>0</v>
          </cell>
          <cell r="BD219">
            <v>0</v>
          </cell>
          <cell r="BE219">
            <v>0</v>
          </cell>
          <cell r="BF219" t="b">
            <v>0</v>
          </cell>
          <cell r="BG219">
            <v>0</v>
          </cell>
          <cell r="BH219" t="b">
            <v>0</v>
          </cell>
          <cell r="BI219">
            <v>0</v>
          </cell>
          <cell r="BJ219">
            <v>0</v>
          </cell>
          <cell r="BK219">
            <v>0</v>
          </cell>
          <cell r="BL219">
            <v>0</v>
          </cell>
          <cell r="BM219">
            <v>0</v>
          </cell>
          <cell r="BN219">
            <v>0</v>
          </cell>
          <cell r="BO219">
            <v>0</v>
          </cell>
          <cell r="BP219">
            <v>0</v>
          </cell>
        </row>
        <row r="220">
          <cell r="A220" t="str">
            <v>N10002</v>
          </cell>
          <cell r="B220" t="str">
            <v>Coface Europe (ex-Coface SA )</v>
          </cell>
          <cell r="D220">
            <v>0</v>
          </cell>
          <cell r="E220">
            <v>0</v>
          </cell>
          <cell r="F220">
            <v>0</v>
          </cell>
          <cell r="G220">
            <v>0</v>
          </cell>
          <cell r="H220">
            <v>0</v>
          </cell>
          <cell r="I220">
            <v>0</v>
          </cell>
          <cell r="J220">
            <v>0</v>
          </cell>
          <cell r="K220">
            <v>0</v>
          </cell>
          <cell r="L220">
            <v>0</v>
          </cell>
          <cell r="M220">
            <v>0</v>
          </cell>
          <cell r="N220">
            <v>0</v>
          </cell>
          <cell r="O220">
            <v>0</v>
          </cell>
          <cell r="P220">
            <v>0</v>
          </cell>
          <cell r="Q220">
            <v>0</v>
          </cell>
          <cell r="R220">
            <v>0</v>
          </cell>
          <cell r="S220">
            <v>0</v>
          </cell>
          <cell r="T220">
            <v>0</v>
          </cell>
          <cell r="U220">
            <v>0</v>
          </cell>
          <cell r="V220">
            <v>0</v>
          </cell>
          <cell r="W220">
            <v>0</v>
          </cell>
          <cell r="X220">
            <v>0</v>
          </cell>
          <cell r="Y220">
            <v>0</v>
          </cell>
          <cell r="Z220">
            <v>0</v>
          </cell>
          <cell r="AA220">
            <v>0</v>
          </cell>
          <cell r="AB220">
            <v>0</v>
          </cell>
          <cell r="AC220">
            <v>0</v>
          </cell>
          <cell r="AD220">
            <v>0</v>
          </cell>
          <cell r="AE220">
            <v>0</v>
          </cell>
          <cell r="AF220">
            <v>0</v>
          </cell>
          <cell r="AG220">
            <v>0</v>
          </cell>
          <cell r="AH220">
            <v>0</v>
          </cell>
          <cell r="AI220" t="str">
            <v>ASSU</v>
          </cell>
          <cell r="AJ220" t="str">
            <v>sans</v>
          </cell>
          <cell r="AK220">
            <v>0</v>
          </cell>
          <cell r="AM220">
            <v>0</v>
          </cell>
          <cell r="AN220">
            <v>0</v>
          </cell>
          <cell r="AO220">
            <v>0</v>
          </cell>
          <cell r="AP220" t="str">
            <v>Coface assurances</v>
          </cell>
          <cell r="AQ220" t="str">
            <v>EUR</v>
          </cell>
          <cell r="AR220">
            <v>0</v>
          </cell>
          <cell r="AS220">
            <v>0</v>
          </cell>
          <cell r="AT220">
            <v>0</v>
          </cell>
          <cell r="AV220" t="b">
            <v>0</v>
          </cell>
          <cell r="AW220" t="b">
            <v>0</v>
          </cell>
          <cell r="AX220" t="b">
            <v>0</v>
          </cell>
          <cell r="AY220" t="b">
            <v>0</v>
          </cell>
          <cell r="AZ220" t="b">
            <v>0</v>
          </cell>
          <cell r="BA220" t="b">
            <v>0</v>
          </cell>
          <cell r="BB220">
            <v>0</v>
          </cell>
          <cell r="BC220">
            <v>0</v>
          </cell>
          <cell r="BD220" t="b">
            <v>0</v>
          </cell>
          <cell r="BE220" t="b">
            <v>0</v>
          </cell>
          <cell r="BF220" t="b">
            <v>0</v>
          </cell>
          <cell r="BG220" t="b">
            <v>0</v>
          </cell>
          <cell r="BH220" t="b">
            <v>0</v>
          </cell>
          <cell r="BI220" t="b">
            <v>0</v>
          </cell>
          <cell r="BJ220" t="b">
            <v>0</v>
          </cell>
          <cell r="BK220" t="b">
            <v>0</v>
          </cell>
          <cell r="BL220">
            <v>0</v>
          </cell>
          <cell r="BM220">
            <v>0</v>
          </cell>
          <cell r="BN220">
            <v>0</v>
          </cell>
          <cell r="BO220">
            <v>0</v>
          </cell>
          <cell r="BP220">
            <v>0</v>
          </cell>
        </row>
        <row r="221">
          <cell r="A221" t="str">
            <v>N10003</v>
          </cell>
          <cell r="B221" t="str">
            <v>Coface Services</v>
          </cell>
          <cell r="D221">
            <v>0</v>
          </cell>
          <cell r="E221">
            <v>0</v>
          </cell>
          <cell r="F221">
            <v>0</v>
          </cell>
          <cell r="G221">
            <v>0</v>
          </cell>
          <cell r="H221">
            <v>0</v>
          </cell>
          <cell r="I221">
            <v>0</v>
          </cell>
          <cell r="J221">
            <v>0</v>
          </cell>
          <cell r="K221">
            <v>0</v>
          </cell>
          <cell r="L221">
            <v>0</v>
          </cell>
          <cell r="M221">
            <v>0</v>
          </cell>
          <cell r="N221">
            <v>0</v>
          </cell>
          <cell r="O221">
            <v>0</v>
          </cell>
          <cell r="P221">
            <v>0</v>
          </cell>
          <cell r="Q221">
            <v>0</v>
          </cell>
          <cell r="R221">
            <v>0</v>
          </cell>
          <cell r="S221">
            <v>0</v>
          </cell>
          <cell r="T221">
            <v>0</v>
          </cell>
          <cell r="U221">
            <v>0</v>
          </cell>
          <cell r="V221">
            <v>0</v>
          </cell>
          <cell r="W221">
            <v>0</v>
          </cell>
          <cell r="X221">
            <v>0</v>
          </cell>
          <cell r="Y221">
            <v>0</v>
          </cell>
          <cell r="Z221">
            <v>0</v>
          </cell>
          <cell r="AA221">
            <v>0</v>
          </cell>
          <cell r="AB221">
            <v>0</v>
          </cell>
          <cell r="AC221">
            <v>0</v>
          </cell>
          <cell r="AD221">
            <v>0</v>
          </cell>
          <cell r="AE221">
            <v>0</v>
          </cell>
          <cell r="AF221">
            <v>0</v>
          </cell>
          <cell r="AG221">
            <v>0</v>
          </cell>
          <cell r="AH221">
            <v>0</v>
          </cell>
          <cell r="AI221" t="str">
            <v>BK hors CCI</v>
          </cell>
          <cell r="AJ221" t="str">
            <v>sans</v>
          </cell>
          <cell r="AK221">
            <v>0</v>
          </cell>
          <cell r="AM221">
            <v>0</v>
          </cell>
          <cell r="AN221">
            <v>0</v>
          </cell>
          <cell r="AO221">
            <v>0</v>
          </cell>
          <cell r="AP221" t="str">
            <v>Autres BK EUR</v>
          </cell>
          <cell r="AQ221" t="str">
            <v>EUR</v>
          </cell>
          <cell r="AR221">
            <v>0</v>
          </cell>
          <cell r="AS221">
            <v>0</v>
          </cell>
          <cell r="AT221">
            <v>0</v>
          </cell>
          <cell r="AV221">
            <v>0</v>
          </cell>
          <cell r="AW221">
            <v>0</v>
          </cell>
          <cell r="AX221" t="b">
            <v>0</v>
          </cell>
          <cell r="AY221" t="b">
            <v>0</v>
          </cell>
          <cell r="AZ221" t="b">
            <v>0</v>
          </cell>
          <cell r="BA221" t="b">
            <v>0</v>
          </cell>
          <cell r="BB221">
            <v>0</v>
          </cell>
          <cell r="BC221">
            <v>0</v>
          </cell>
          <cell r="BD221">
            <v>0</v>
          </cell>
          <cell r="BE221">
            <v>0</v>
          </cell>
          <cell r="BF221" t="b">
            <v>0</v>
          </cell>
          <cell r="BG221">
            <v>0</v>
          </cell>
          <cell r="BH221" t="b">
            <v>0</v>
          </cell>
          <cell r="BI221">
            <v>0</v>
          </cell>
          <cell r="BJ221">
            <v>0</v>
          </cell>
          <cell r="BK221">
            <v>0</v>
          </cell>
          <cell r="BL221">
            <v>0</v>
          </cell>
          <cell r="BM221">
            <v>0</v>
          </cell>
          <cell r="BN221">
            <v>0</v>
          </cell>
          <cell r="BO221">
            <v>0</v>
          </cell>
          <cell r="BP221">
            <v>0</v>
          </cell>
        </row>
        <row r="222">
          <cell r="A222" t="str">
            <v>N10004</v>
          </cell>
          <cell r="B222" t="str">
            <v>Centre d'études Financières</v>
          </cell>
          <cell r="D222">
            <v>0</v>
          </cell>
          <cell r="E222">
            <v>0</v>
          </cell>
          <cell r="F222">
            <v>0</v>
          </cell>
          <cell r="G222">
            <v>0</v>
          </cell>
          <cell r="H222">
            <v>0</v>
          </cell>
          <cell r="I222">
            <v>0</v>
          </cell>
          <cell r="J222">
            <v>0</v>
          </cell>
          <cell r="K222">
            <v>0</v>
          </cell>
          <cell r="L222">
            <v>0</v>
          </cell>
          <cell r="M222">
            <v>0</v>
          </cell>
          <cell r="N222">
            <v>0</v>
          </cell>
          <cell r="O222">
            <v>0</v>
          </cell>
          <cell r="P222">
            <v>0</v>
          </cell>
          <cell r="Q222">
            <v>0</v>
          </cell>
          <cell r="R222">
            <v>0</v>
          </cell>
          <cell r="S222">
            <v>0</v>
          </cell>
          <cell r="T222">
            <v>0</v>
          </cell>
          <cell r="U222">
            <v>0</v>
          </cell>
          <cell r="V222">
            <v>0</v>
          </cell>
          <cell r="W222">
            <v>0</v>
          </cell>
          <cell r="X222">
            <v>0</v>
          </cell>
          <cell r="Y222">
            <v>0</v>
          </cell>
          <cell r="Z222">
            <v>0</v>
          </cell>
          <cell r="AA222">
            <v>0</v>
          </cell>
          <cell r="AB222">
            <v>0</v>
          </cell>
          <cell r="AC222">
            <v>0</v>
          </cell>
          <cell r="AD222">
            <v>0</v>
          </cell>
          <cell r="AE222">
            <v>0</v>
          </cell>
          <cell r="AF222">
            <v>0</v>
          </cell>
          <cell r="AG222">
            <v>0</v>
          </cell>
          <cell r="AH222">
            <v>0</v>
          </cell>
          <cell r="AI222" t="str">
            <v>ASSU</v>
          </cell>
          <cell r="AJ222" t="str">
            <v>sans</v>
          </cell>
          <cell r="AK222">
            <v>0</v>
          </cell>
          <cell r="AM222">
            <v>0</v>
          </cell>
          <cell r="AN222">
            <v>0</v>
          </cell>
          <cell r="AO222">
            <v>0</v>
          </cell>
          <cell r="AP222" t="str">
            <v>Coface assurances</v>
          </cell>
          <cell r="AQ222" t="str">
            <v>EUR</v>
          </cell>
          <cell r="AR222">
            <v>0</v>
          </cell>
          <cell r="AS222">
            <v>0</v>
          </cell>
          <cell r="AT222">
            <v>0</v>
          </cell>
          <cell r="AV222" t="b">
            <v>0</v>
          </cell>
          <cell r="AW222" t="b">
            <v>0</v>
          </cell>
          <cell r="AX222" t="b">
            <v>0</v>
          </cell>
          <cell r="AY222" t="b">
            <v>0</v>
          </cell>
          <cell r="AZ222" t="b">
            <v>0</v>
          </cell>
          <cell r="BA222" t="b">
            <v>0</v>
          </cell>
          <cell r="BB222">
            <v>0</v>
          </cell>
          <cell r="BC222">
            <v>0</v>
          </cell>
          <cell r="BD222" t="b">
            <v>0</v>
          </cell>
          <cell r="BE222" t="b">
            <v>0</v>
          </cell>
          <cell r="BF222" t="b">
            <v>0</v>
          </cell>
          <cell r="BG222" t="b">
            <v>0</v>
          </cell>
          <cell r="BH222" t="b">
            <v>0</v>
          </cell>
          <cell r="BI222" t="b">
            <v>0</v>
          </cell>
          <cell r="BJ222" t="b">
            <v>0</v>
          </cell>
          <cell r="BK222" t="b">
            <v>0</v>
          </cell>
          <cell r="BL222">
            <v>0</v>
          </cell>
          <cell r="BM222">
            <v>0</v>
          </cell>
          <cell r="BN222">
            <v>0</v>
          </cell>
          <cell r="BO222">
            <v>0</v>
          </cell>
          <cell r="BP222">
            <v>0</v>
          </cell>
        </row>
        <row r="223">
          <cell r="A223" t="str">
            <v>N10005</v>
          </cell>
          <cell r="B223" t="str">
            <v>Or informatique</v>
          </cell>
          <cell r="D223">
            <v>0</v>
          </cell>
          <cell r="E223">
            <v>0</v>
          </cell>
          <cell r="F223">
            <v>0</v>
          </cell>
          <cell r="G223">
            <v>0</v>
          </cell>
          <cell r="H223">
            <v>0</v>
          </cell>
          <cell r="I223">
            <v>0</v>
          </cell>
          <cell r="J223">
            <v>0</v>
          </cell>
          <cell r="K223">
            <v>0</v>
          </cell>
          <cell r="L223">
            <v>0</v>
          </cell>
          <cell r="M223">
            <v>0</v>
          </cell>
          <cell r="N223">
            <v>0</v>
          </cell>
          <cell r="O223">
            <v>0</v>
          </cell>
          <cell r="P223">
            <v>0</v>
          </cell>
          <cell r="Q223">
            <v>0</v>
          </cell>
          <cell r="R223">
            <v>0</v>
          </cell>
          <cell r="S223">
            <v>0</v>
          </cell>
          <cell r="T223">
            <v>0</v>
          </cell>
          <cell r="U223">
            <v>0</v>
          </cell>
          <cell r="V223">
            <v>0</v>
          </cell>
          <cell r="W223">
            <v>0</v>
          </cell>
          <cell r="X223">
            <v>0</v>
          </cell>
          <cell r="Y223">
            <v>0</v>
          </cell>
          <cell r="Z223">
            <v>0</v>
          </cell>
          <cell r="AA223">
            <v>0</v>
          </cell>
          <cell r="AB223">
            <v>0</v>
          </cell>
          <cell r="AC223">
            <v>0</v>
          </cell>
          <cell r="AD223">
            <v>0</v>
          </cell>
          <cell r="AE223">
            <v>0</v>
          </cell>
          <cell r="AF223">
            <v>0</v>
          </cell>
          <cell r="AG223">
            <v>0</v>
          </cell>
          <cell r="AH223">
            <v>0</v>
          </cell>
          <cell r="AI223" t="str">
            <v>ASSU</v>
          </cell>
          <cell r="AJ223" t="str">
            <v>sans</v>
          </cell>
          <cell r="AK223">
            <v>0</v>
          </cell>
          <cell r="AM223">
            <v>0</v>
          </cell>
          <cell r="AN223">
            <v>0</v>
          </cell>
          <cell r="AO223">
            <v>0</v>
          </cell>
          <cell r="AP223" t="str">
            <v>Coface assurances</v>
          </cell>
          <cell r="AQ223" t="str">
            <v>EUR</v>
          </cell>
          <cell r="AR223">
            <v>0</v>
          </cell>
          <cell r="AS223">
            <v>0</v>
          </cell>
          <cell r="AT223">
            <v>0</v>
          </cell>
          <cell r="AV223" t="b">
            <v>0</v>
          </cell>
          <cell r="AW223" t="b">
            <v>0</v>
          </cell>
          <cell r="AX223" t="b">
            <v>0</v>
          </cell>
          <cell r="AY223" t="b">
            <v>0</v>
          </cell>
          <cell r="AZ223" t="b">
            <v>0</v>
          </cell>
          <cell r="BA223" t="b">
            <v>0</v>
          </cell>
          <cell r="BB223">
            <v>0</v>
          </cell>
          <cell r="BC223">
            <v>0</v>
          </cell>
          <cell r="BD223" t="b">
            <v>0</v>
          </cell>
          <cell r="BE223" t="b">
            <v>0</v>
          </cell>
          <cell r="BF223" t="b">
            <v>0</v>
          </cell>
          <cell r="BG223" t="b">
            <v>0</v>
          </cell>
          <cell r="BH223" t="b">
            <v>0</v>
          </cell>
          <cell r="BI223" t="b">
            <v>0</v>
          </cell>
          <cell r="BJ223" t="b">
            <v>0</v>
          </cell>
          <cell r="BK223" t="b">
            <v>0</v>
          </cell>
          <cell r="BL223">
            <v>0</v>
          </cell>
          <cell r="BM223">
            <v>0</v>
          </cell>
          <cell r="BN223">
            <v>0</v>
          </cell>
          <cell r="BO223">
            <v>0</v>
          </cell>
          <cell r="BP223">
            <v>0</v>
          </cell>
        </row>
        <row r="224">
          <cell r="A224" t="str">
            <v>N10006</v>
          </cell>
          <cell r="B224" t="str">
            <v>Librairie électronique</v>
          </cell>
          <cell r="D224">
            <v>0</v>
          </cell>
          <cell r="E224">
            <v>0</v>
          </cell>
          <cell r="F224">
            <v>0</v>
          </cell>
          <cell r="G224">
            <v>0</v>
          </cell>
          <cell r="H224">
            <v>0</v>
          </cell>
          <cell r="I224">
            <v>0</v>
          </cell>
          <cell r="J224">
            <v>0</v>
          </cell>
          <cell r="K224">
            <v>0</v>
          </cell>
          <cell r="L224">
            <v>0</v>
          </cell>
          <cell r="M224">
            <v>0</v>
          </cell>
          <cell r="N224">
            <v>0</v>
          </cell>
          <cell r="O224">
            <v>0</v>
          </cell>
          <cell r="P224">
            <v>0</v>
          </cell>
          <cell r="Q224">
            <v>0</v>
          </cell>
          <cell r="R224">
            <v>0</v>
          </cell>
          <cell r="S224">
            <v>0</v>
          </cell>
          <cell r="T224">
            <v>0</v>
          </cell>
          <cell r="U224">
            <v>0</v>
          </cell>
          <cell r="V224">
            <v>0</v>
          </cell>
          <cell r="W224">
            <v>0</v>
          </cell>
          <cell r="X224">
            <v>0</v>
          </cell>
          <cell r="Y224">
            <v>0</v>
          </cell>
          <cell r="Z224">
            <v>0</v>
          </cell>
          <cell r="AA224">
            <v>0</v>
          </cell>
          <cell r="AB224">
            <v>0</v>
          </cell>
          <cell r="AC224">
            <v>0</v>
          </cell>
          <cell r="AD224">
            <v>0</v>
          </cell>
          <cell r="AE224">
            <v>0</v>
          </cell>
          <cell r="AF224">
            <v>0</v>
          </cell>
          <cell r="AG224">
            <v>0</v>
          </cell>
          <cell r="AH224">
            <v>0</v>
          </cell>
          <cell r="AI224" t="str">
            <v>ASSU</v>
          </cell>
          <cell r="AJ224" t="str">
            <v>sans</v>
          </cell>
          <cell r="AK224">
            <v>0</v>
          </cell>
          <cell r="AM224">
            <v>0</v>
          </cell>
          <cell r="AN224">
            <v>0</v>
          </cell>
          <cell r="AO224">
            <v>0</v>
          </cell>
          <cell r="AP224" t="str">
            <v>Coface assurances</v>
          </cell>
          <cell r="AQ224" t="str">
            <v>EUR</v>
          </cell>
          <cell r="AR224">
            <v>0</v>
          </cell>
          <cell r="AS224">
            <v>0</v>
          </cell>
          <cell r="AT224">
            <v>0</v>
          </cell>
          <cell r="AV224" t="b">
            <v>0</v>
          </cell>
          <cell r="AW224" t="b">
            <v>0</v>
          </cell>
          <cell r="AX224" t="b">
            <v>0</v>
          </cell>
          <cell r="AY224" t="b">
            <v>0</v>
          </cell>
          <cell r="AZ224" t="b">
            <v>0</v>
          </cell>
          <cell r="BA224" t="b">
            <v>0</v>
          </cell>
          <cell r="BB224">
            <v>0</v>
          </cell>
          <cell r="BC224">
            <v>0</v>
          </cell>
          <cell r="BD224" t="b">
            <v>0</v>
          </cell>
          <cell r="BE224" t="b">
            <v>0</v>
          </cell>
          <cell r="BF224" t="b">
            <v>0</v>
          </cell>
          <cell r="BG224" t="b">
            <v>0</v>
          </cell>
          <cell r="BH224" t="b">
            <v>0</v>
          </cell>
          <cell r="BI224" t="b">
            <v>0</v>
          </cell>
          <cell r="BJ224" t="b">
            <v>0</v>
          </cell>
          <cell r="BK224" t="b">
            <v>0</v>
          </cell>
          <cell r="BL224">
            <v>0</v>
          </cell>
          <cell r="BM224">
            <v>0</v>
          </cell>
          <cell r="BN224">
            <v>0</v>
          </cell>
          <cell r="BO224">
            <v>0</v>
          </cell>
          <cell r="BP224">
            <v>0</v>
          </cell>
        </row>
        <row r="225">
          <cell r="A225" t="str">
            <v>N10007</v>
          </cell>
          <cell r="B225" t="str">
            <v>Cofinpar</v>
          </cell>
          <cell r="D225">
            <v>-0.29053891999999998</v>
          </cell>
          <cell r="E225">
            <v>0</v>
          </cell>
          <cell r="F225">
            <v>0</v>
          </cell>
          <cell r="G225">
            <v>0</v>
          </cell>
          <cell r="H225">
            <v>0</v>
          </cell>
          <cell r="I225">
            <v>0</v>
          </cell>
          <cell r="J225">
            <v>0</v>
          </cell>
          <cell r="K225">
            <v>0</v>
          </cell>
          <cell r="L225">
            <v>0</v>
          </cell>
          <cell r="M225">
            <v>9.3387510000000007E-2</v>
          </cell>
          <cell r="N225">
            <v>0</v>
          </cell>
          <cell r="O225">
            <v>0</v>
          </cell>
          <cell r="P225">
            <v>0</v>
          </cell>
          <cell r="Q225">
            <v>0</v>
          </cell>
          <cell r="R225">
            <v>0</v>
          </cell>
          <cell r="S225">
            <v>0</v>
          </cell>
          <cell r="T225">
            <v>-0.19715141</v>
          </cell>
          <cell r="U225">
            <v>0</v>
          </cell>
          <cell r="V225">
            <v>0</v>
          </cell>
          <cell r="W225">
            <v>0</v>
          </cell>
          <cell r="X225">
            <v>-0.29053891999999998</v>
          </cell>
          <cell r="Y225">
            <v>0</v>
          </cell>
          <cell r="Z225">
            <v>0</v>
          </cell>
          <cell r="AA225">
            <v>-0.32142857142857145</v>
          </cell>
          <cell r="AB225">
            <v>-0.19715140999999997</v>
          </cell>
          <cell r="AC225">
            <v>0</v>
          </cell>
          <cell r="AD225">
            <v>0</v>
          </cell>
          <cell r="AE225">
            <v>0</v>
          </cell>
          <cell r="AF225">
            <v>0</v>
          </cell>
          <cell r="AG225">
            <v>0</v>
          </cell>
          <cell r="AH225">
            <v>0</v>
          </cell>
          <cell r="AI225" t="str">
            <v>ASSU</v>
          </cell>
          <cell r="AJ225" t="str">
            <v>sans</v>
          </cell>
          <cell r="AK225">
            <v>0</v>
          </cell>
          <cell r="AM225">
            <v>0</v>
          </cell>
          <cell r="AN225">
            <v>0</v>
          </cell>
          <cell r="AO225">
            <v>0</v>
          </cell>
          <cell r="AP225" t="str">
            <v>Coface assurances</v>
          </cell>
          <cell r="AQ225" t="str">
            <v>EUR</v>
          </cell>
          <cell r="AR225">
            <v>0</v>
          </cell>
          <cell r="AS225">
            <v>-0.19715140999999997</v>
          </cell>
          <cell r="AT225">
            <v>0</v>
          </cell>
          <cell r="AV225" t="b">
            <v>0</v>
          </cell>
          <cell r="AW225" t="b">
            <v>0</v>
          </cell>
          <cell r="AX225" t="b">
            <v>0</v>
          </cell>
          <cell r="AY225" t="b">
            <v>0</v>
          </cell>
          <cell r="AZ225" t="b">
            <v>0</v>
          </cell>
          <cell r="BA225" t="b">
            <v>0</v>
          </cell>
          <cell r="BB225">
            <v>0</v>
          </cell>
          <cell r="BC225">
            <v>0</v>
          </cell>
          <cell r="BD225" t="b">
            <v>0</v>
          </cell>
          <cell r="BE225" t="b">
            <v>0</v>
          </cell>
          <cell r="BF225" t="b">
            <v>0</v>
          </cell>
          <cell r="BG225" t="b">
            <v>0</v>
          </cell>
          <cell r="BH225" t="b">
            <v>0</v>
          </cell>
          <cell r="BI225" t="b">
            <v>0</v>
          </cell>
          <cell r="BJ225" t="b">
            <v>0</v>
          </cell>
          <cell r="BK225" t="b">
            <v>0</v>
          </cell>
          <cell r="BL225">
            <v>0</v>
          </cell>
          <cell r="BM225">
            <v>0</v>
          </cell>
          <cell r="BN225">
            <v>0</v>
          </cell>
          <cell r="BO225">
            <v>0</v>
          </cell>
          <cell r="BP225">
            <v>0</v>
          </cell>
        </row>
        <row r="226">
          <cell r="A226" t="str">
            <v>N10008</v>
          </cell>
          <cell r="B226" t="str">
            <v>Cogeri</v>
          </cell>
          <cell r="D226">
            <v>0</v>
          </cell>
          <cell r="E226">
            <v>0</v>
          </cell>
          <cell r="F226">
            <v>0</v>
          </cell>
          <cell r="G226">
            <v>0</v>
          </cell>
          <cell r="H226">
            <v>0</v>
          </cell>
          <cell r="I226">
            <v>0</v>
          </cell>
          <cell r="J226">
            <v>0</v>
          </cell>
          <cell r="K226">
            <v>0</v>
          </cell>
          <cell r="L226">
            <v>0</v>
          </cell>
          <cell r="M226">
            <v>0</v>
          </cell>
          <cell r="N226">
            <v>0</v>
          </cell>
          <cell r="O226">
            <v>0</v>
          </cell>
          <cell r="P226">
            <v>0</v>
          </cell>
          <cell r="Q226">
            <v>0</v>
          </cell>
          <cell r="R226">
            <v>0</v>
          </cell>
          <cell r="S226">
            <v>0</v>
          </cell>
          <cell r="T226">
            <v>0</v>
          </cell>
          <cell r="U226">
            <v>0</v>
          </cell>
          <cell r="V226">
            <v>0</v>
          </cell>
          <cell r="W226">
            <v>0</v>
          </cell>
          <cell r="X226">
            <v>0</v>
          </cell>
          <cell r="Y226">
            <v>0</v>
          </cell>
          <cell r="Z226">
            <v>0</v>
          </cell>
          <cell r="AA226">
            <v>0</v>
          </cell>
          <cell r="AB226">
            <v>0</v>
          </cell>
          <cell r="AC226">
            <v>0</v>
          </cell>
          <cell r="AD226">
            <v>0</v>
          </cell>
          <cell r="AE226">
            <v>0</v>
          </cell>
          <cell r="AF226">
            <v>0</v>
          </cell>
          <cell r="AG226">
            <v>0</v>
          </cell>
          <cell r="AH226">
            <v>0</v>
          </cell>
          <cell r="AI226" t="str">
            <v>ASSU</v>
          </cell>
          <cell r="AJ226" t="str">
            <v>sans</v>
          </cell>
          <cell r="AK226">
            <v>0</v>
          </cell>
          <cell r="AM226">
            <v>0</v>
          </cell>
          <cell r="AN226">
            <v>0</v>
          </cell>
          <cell r="AO226">
            <v>0</v>
          </cell>
          <cell r="AP226" t="str">
            <v>Coface assurances</v>
          </cell>
          <cell r="AQ226" t="str">
            <v>EUR</v>
          </cell>
          <cell r="AR226">
            <v>0</v>
          </cell>
          <cell r="AS226">
            <v>0</v>
          </cell>
          <cell r="AT226">
            <v>0</v>
          </cell>
          <cell r="AV226" t="b">
            <v>0</v>
          </cell>
          <cell r="AW226" t="b">
            <v>0</v>
          </cell>
          <cell r="AX226" t="b">
            <v>0</v>
          </cell>
          <cell r="AY226" t="b">
            <v>0</v>
          </cell>
          <cell r="AZ226" t="b">
            <v>0</v>
          </cell>
          <cell r="BA226" t="b">
            <v>0</v>
          </cell>
          <cell r="BB226">
            <v>0</v>
          </cell>
          <cell r="BC226">
            <v>0</v>
          </cell>
          <cell r="BD226" t="b">
            <v>0</v>
          </cell>
          <cell r="BE226" t="b">
            <v>0</v>
          </cell>
          <cell r="BF226" t="b">
            <v>0</v>
          </cell>
          <cell r="BG226" t="b">
            <v>0</v>
          </cell>
          <cell r="BH226" t="b">
            <v>0</v>
          </cell>
          <cell r="BI226" t="b">
            <v>0</v>
          </cell>
          <cell r="BJ226" t="b">
            <v>0</v>
          </cell>
          <cell r="BK226" t="b">
            <v>0</v>
          </cell>
          <cell r="BL226">
            <v>0</v>
          </cell>
          <cell r="BM226">
            <v>0</v>
          </cell>
          <cell r="BN226">
            <v>0</v>
          </cell>
          <cell r="BO226">
            <v>0</v>
          </cell>
          <cell r="BP226">
            <v>0</v>
          </cell>
        </row>
        <row r="227">
          <cell r="A227" t="str">
            <v>N10009</v>
          </cell>
          <cell r="B227" t="str">
            <v>Unistrat Coface</v>
          </cell>
          <cell r="D227">
            <v>0</v>
          </cell>
          <cell r="E227">
            <v>0</v>
          </cell>
          <cell r="F227">
            <v>0</v>
          </cell>
          <cell r="G227">
            <v>0</v>
          </cell>
          <cell r="H227">
            <v>0</v>
          </cell>
          <cell r="I227">
            <v>0</v>
          </cell>
          <cell r="J227">
            <v>0</v>
          </cell>
          <cell r="K227">
            <v>0</v>
          </cell>
          <cell r="L227">
            <v>0</v>
          </cell>
          <cell r="M227">
            <v>0</v>
          </cell>
          <cell r="N227">
            <v>0</v>
          </cell>
          <cell r="O227">
            <v>0</v>
          </cell>
          <cell r="P227">
            <v>0</v>
          </cell>
          <cell r="Q227">
            <v>0</v>
          </cell>
          <cell r="R227">
            <v>0</v>
          </cell>
          <cell r="S227">
            <v>0</v>
          </cell>
          <cell r="T227">
            <v>0</v>
          </cell>
          <cell r="U227">
            <v>0</v>
          </cell>
          <cell r="V227">
            <v>0</v>
          </cell>
          <cell r="W227">
            <v>0</v>
          </cell>
          <cell r="X227">
            <v>0</v>
          </cell>
          <cell r="Y227">
            <v>0</v>
          </cell>
          <cell r="Z227">
            <v>0</v>
          </cell>
          <cell r="AA227">
            <v>0</v>
          </cell>
          <cell r="AB227">
            <v>0</v>
          </cell>
          <cell r="AC227">
            <v>0</v>
          </cell>
          <cell r="AD227">
            <v>0</v>
          </cell>
          <cell r="AE227">
            <v>0</v>
          </cell>
          <cell r="AF227">
            <v>0</v>
          </cell>
          <cell r="AG227">
            <v>0</v>
          </cell>
          <cell r="AH227">
            <v>0</v>
          </cell>
          <cell r="AI227" t="str">
            <v>ASSU</v>
          </cell>
          <cell r="AJ227" t="str">
            <v>sans</v>
          </cell>
          <cell r="AK227">
            <v>0</v>
          </cell>
          <cell r="AM227">
            <v>0</v>
          </cell>
          <cell r="AN227">
            <v>0</v>
          </cell>
          <cell r="AO227">
            <v>0</v>
          </cell>
          <cell r="AP227" t="str">
            <v>Coface assurances</v>
          </cell>
          <cell r="AQ227" t="str">
            <v>EUR</v>
          </cell>
          <cell r="AR227">
            <v>0</v>
          </cell>
          <cell r="AS227">
            <v>0</v>
          </cell>
          <cell r="AT227">
            <v>0</v>
          </cell>
          <cell r="AV227" t="b">
            <v>0</v>
          </cell>
          <cell r="AW227" t="b">
            <v>0</v>
          </cell>
          <cell r="AX227" t="b">
            <v>0</v>
          </cell>
          <cell r="AY227" t="b">
            <v>0</v>
          </cell>
          <cell r="AZ227" t="b">
            <v>0</v>
          </cell>
          <cell r="BA227" t="b">
            <v>0</v>
          </cell>
          <cell r="BB227">
            <v>0</v>
          </cell>
          <cell r="BC227">
            <v>0</v>
          </cell>
          <cell r="BD227" t="b">
            <v>0</v>
          </cell>
          <cell r="BE227" t="b">
            <v>0</v>
          </cell>
          <cell r="BF227" t="b">
            <v>0</v>
          </cell>
          <cell r="BG227" t="b">
            <v>0</v>
          </cell>
          <cell r="BH227" t="b">
            <v>0</v>
          </cell>
          <cell r="BI227" t="b">
            <v>0</v>
          </cell>
          <cell r="BJ227" t="b">
            <v>0</v>
          </cell>
          <cell r="BK227" t="b">
            <v>0</v>
          </cell>
          <cell r="BL227">
            <v>0</v>
          </cell>
          <cell r="BM227">
            <v>0</v>
          </cell>
          <cell r="BN227">
            <v>0</v>
          </cell>
          <cell r="BO227">
            <v>0</v>
          </cell>
          <cell r="BP227">
            <v>0</v>
          </cell>
        </row>
        <row r="228">
          <cell r="A228" t="str">
            <v>N10010</v>
          </cell>
          <cell r="B228" t="str">
            <v>Coface Expert</v>
          </cell>
          <cell r="D228">
            <v>0</v>
          </cell>
          <cell r="E228">
            <v>0</v>
          </cell>
          <cell r="F228">
            <v>0</v>
          </cell>
          <cell r="G228">
            <v>0</v>
          </cell>
          <cell r="H228">
            <v>0</v>
          </cell>
          <cell r="I228">
            <v>0</v>
          </cell>
          <cell r="J228">
            <v>0</v>
          </cell>
          <cell r="K228">
            <v>0</v>
          </cell>
          <cell r="L228">
            <v>0</v>
          </cell>
          <cell r="M228">
            <v>0</v>
          </cell>
          <cell r="N228">
            <v>0</v>
          </cell>
          <cell r="O228">
            <v>0</v>
          </cell>
          <cell r="P228">
            <v>0</v>
          </cell>
          <cell r="Q228">
            <v>0</v>
          </cell>
          <cell r="R228">
            <v>0</v>
          </cell>
          <cell r="S228">
            <v>0</v>
          </cell>
          <cell r="T228">
            <v>0</v>
          </cell>
          <cell r="U228">
            <v>0</v>
          </cell>
          <cell r="V228">
            <v>0</v>
          </cell>
          <cell r="W228">
            <v>0</v>
          </cell>
          <cell r="X228">
            <v>0</v>
          </cell>
          <cell r="Y228">
            <v>0</v>
          </cell>
          <cell r="Z228">
            <v>0</v>
          </cell>
          <cell r="AA228">
            <v>0</v>
          </cell>
          <cell r="AB228">
            <v>0</v>
          </cell>
          <cell r="AC228">
            <v>0</v>
          </cell>
          <cell r="AD228">
            <v>0</v>
          </cell>
          <cell r="AE228">
            <v>0</v>
          </cell>
          <cell r="AF228">
            <v>0</v>
          </cell>
          <cell r="AG228">
            <v>0</v>
          </cell>
          <cell r="AH228">
            <v>0</v>
          </cell>
          <cell r="AI228" t="str">
            <v>ASSU</v>
          </cell>
          <cell r="AJ228" t="str">
            <v>sans</v>
          </cell>
          <cell r="AK228">
            <v>0</v>
          </cell>
          <cell r="AM228">
            <v>0</v>
          </cell>
          <cell r="AN228">
            <v>0</v>
          </cell>
          <cell r="AO228">
            <v>0</v>
          </cell>
          <cell r="AP228" t="str">
            <v>Coface assurances</v>
          </cell>
          <cell r="AQ228" t="str">
            <v>INC</v>
          </cell>
          <cell r="AR228">
            <v>0</v>
          </cell>
          <cell r="AS228">
            <v>0</v>
          </cell>
          <cell r="AT228">
            <v>0</v>
          </cell>
          <cell r="AV228" t="b">
            <v>0</v>
          </cell>
          <cell r="AW228" t="b">
            <v>0</v>
          </cell>
          <cell r="AX228" t="b">
            <v>0</v>
          </cell>
          <cell r="AY228" t="b">
            <v>0</v>
          </cell>
          <cell r="AZ228" t="b">
            <v>0</v>
          </cell>
          <cell r="BA228" t="b">
            <v>0</v>
          </cell>
          <cell r="BB228" t="b">
            <v>0</v>
          </cell>
          <cell r="BC228">
            <v>0</v>
          </cell>
          <cell r="BD228" t="b">
            <v>0</v>
          </cell>
          <cell r="BE228" t="b">
            <v>0</v>
          </cell>
          <cell r="BF228" t="b">
            <v>0</v>
          </cell>
          <cell r="BG228" t="b">
            <v>0</v>
          </cell>
          <cell r="BH228" t="b">
            <v>0</v>
          </cell>
          <cell r="BI228" t="b">
            <v>0</v>
          </cell>
          <cell r="BJ228" t="b">
            <v>0</v>
          </cell>
          <cell r="BK228" t="b">
            <v>0</v>
          </cell>
          <cell r="BL228">
            <v>0</v>
          </cell>
          <cell r="BM228">
            <v>0</v>
          </cell>
          <cell r="BN228">
            <v>0</v>
          </cell>
          <cell r="BO228">
            <v>0</v>
          </cell>
          <cell r="BP228">
            <v>0</v>
          </cell>
        </row>
        <row r="229">
          <cell r="A229" t="str">
            <v>N10011</v>
          </cell>
          <cell r="B229" t="str">
            <v>Fimipar</v>
          </cell>
          <cell r="D229">
            <v>0</v>
          </cell>
          <cell r="E229">
            <v>0</v>
          </cell>
          <cell r="F229">
            <v>0</v>
          </cell>
          <cell r="G229">
            <v>0</v>
          </cell>
          <cell r="H229">
            <v>0</v>
          </cell>
          <cell r="I229">
            <v>0</v>
          </cell>
          <cell r="J229">
            <v>0</v>
          </cell>
          <cell r="K229">
            <v>0</v>
          </cell>
          <cell r="L229">
            <v>0</v>
          </cell>
          <cell r="M229">
            <v>0</v>
          </cell>
          <cell r="N229">
            <v>0</v>
          </cell>
          <cell r="O229">
            <v>0</v>
          </cell>
          <cell r="P229">
            <v>0</v>
          </cell>
          <cell r="Q229">
            <v>0</v>
          </cell>
          <cell r="R229">
            <v>0</v>
          </cell>
          <cell r="S229">
            <v>0</v>
          </cell>
          <cell r="T229">
            <v>0</v>
          </cell>
          <cell r="U229">
            <v>0</v>
          </cell>
          <cell r="V229">
            <v>0</v>
          </cell>
          <cell r="W229">
            <v>0</v>
          </cell>
          <cell r="X229">
            <v>0</v>
          </cell>
          <cell r="Y229">
            <v>0</v>
          </cell>
          <cell r="Z229">
            <v>0</v>
          </cell>
          <cell r="AA229">
            <v>0</v>
          </cell>
          <cell r="AB229">
            <v>0</v>
          </cell>
          <cell r="AC229">
            <v>0</v>
          </cell>
          <cell r="AD229">
            <v>0</v>
          </cell>
          <cell r="AE229">
            <v>0</v>
          </cell>
          <cell r="AF229">
            <v>0</v>
          </cell>
          <cell r="AG229">
            <v>0</v>
          </cell>
          <cell r="AH229">
            <v>0</v>
          </cell>
          <cell r="AI229" t="str">
            <v>BK hors CCI</v>
          </cell>
          <cell r="AJ229" t="str">
            <v>sans</v>
          </cell>
          <cell r="AK229">
            <v>0</v>
          </cell>
          <cell r="AM229">
            <v>0</v>
          </cell>
          <cell r="AN229">
            <v>0</v>
          </cell>
          <cell r="AO229">
            <v>0</v>
          </cell>
          <cell r="AP229" t="str">
            <v>Coface BK</v>
          </cell>
          <cell r="AQ229" t="str">
            <v>EUR</v>
          </cell>
          <cell r="AR229">
            <v>0</v>
          </cell>
          <cell r="AS229">
            <v>0</v>
          </cell>
          <cell r="AT229">
            <v>0</v>
          </cell>
          <cell r="AV229">
            <v>0</v>
          </cell>
          <cell r="AW229">
            <v>0</v>
          </cell>
          <cell r="AX229" t="b">
            <v>0</v>
          </cell>
          <cell r="AY229" t="b">
            <v>0</v>
          </cell>
          <cell r="AZ229" t="b">
            <v>0</v>
          </cell>
          <cell r="BA229" t="b">
            <v>0</v>
          </cell>
          <cell r="BB229">
            <v>0</v>
          </cell>
          <cell r="BC229">
            <v>0</v>
          </cell>
          <cell r="BD229">
            <v>0</v>
          </cell>
          <cell r="BE229">
            <v>0</v>
          </cell>
          <cell r="BF229" t="b">
            <v>0</v>
          </cell>
          <cell r="BG229">
            <v>0</v>
          </cell>
          <cell r="BH229" t="b">
            <v>0</v>
          </cell>
          <cell r="BI229">
            <v>0</v>
          </cell>
          <cell r="BJ229">
            <v>0</v>
          </cell>
          <cell r="BK229">
            <v>0</v>
          </cell>
          <cell r="BL229">
            <v>0</v>
          </cell>
          <cell r="BM229">
            <v>0</v>
          </cell>
          <cell r="BN229">
            <v>0</v>
          </cell>
          <cell r="BO229">
            <v>0</v>
          </cell>
          <cell r="BP229">
            <v>0</v>
          </cell>
        </row>
        <row r="230">
          <cell r="A230" t="str">
            <v>N10012</v>
          </cell>
          <cell r="B230" t="str">
            <v>Kompass International</v>
          </cell>
          <cell r="D230">
            <v>0</v>
          </cell>
          <cell r="E230">
            <v>0</v>
          </cell>
          <cell r="F230">
            <v>0</v>
          </cell>
          <cell r="G230">
            <v>0</v>
          </cell>
          <cell r="H230">
            <v>0</v>
          </cell>
          <cell r="I230">
            <v>0</v>
          </cell>
          <cell r="J230">
            <v>0</v>
          </cell>
          <cell r="K230">
            <v>0</v>
          </cell>
          <cell r="L230">
            <v>0</v>
          </cell>
          <cell r="M230">
            <v>0</v>
          </cell>
          <cell r="N230">
            <v>0</v>
          </cell>
          <cell r="O230">
            <v>0</v>
          </cell>
          <cell r="P230">
            <v>0</v>
          </cell>
          <cell r="Q230">
            <v>0</v>
          </cell>
          <cell r="R230">
            <v>0</v>
          </cell>
          <cell r="S230">
            <v>0</v>
          </cell>
          <cell r="T230">
            <v>0</v>
          </cell>
          <cell r="U230">
            <v>0</v>
          </cell>
          <cell r="V230">
            <v>0</v>
          </cell>
          <cell r="W230">
            <v>0</v>
          </cell>
          <cell r="X230">
            <v>0</v>
          </cell>
          <cell r="Y230">
            <v>0</v>
          </cell>
          <cell r="Z230">
            <v>0</v>
          </cell>
          <cell r="AA230">
            <v>0</v>
          </cell>
          <cell r="AB230">
            <v>0</v>
          </cell>
          <cell r="AC230">
            <v>0</v>
          </cell>
          <cell r="AD230">
            <v>0</v>
          </cell>
          <cell r="AE230">
            <v>0</v>
          </cell>
          <cell r="AF230">
            <v>0</v>
          </cell>
          <cell r="AG230">
            <v>0</v>
          </cell>
          <cell r="AH230">
            <v>0</v>
          </cell>
          <cell r="AI230" t="str">
            <v>BK hors CCI</v>
          </cell>
          <cell r="AJ230" t="str">
            <v>sans</v>
          </cell>
          <cell r="AK230">
            <v>0</v>
          </cell>
          <cell r="AM230">
            <v>0</v>
          </cell>
          <cell r="AN230">
            <v>0</v>
          </cell>
          <cell r="AO230">
            <v>0</v>
          </cell>
          <cell r="AP230" t="str">
            <v>Autres BK EUR</v>
          </cell>
          <cell r="AQ230" t="str">
            <v>EUR</v>
          </cell>
          <cell r="AR230">
            <v>0</v>
          </cell>
          <cell r="AS230">
            <v>0</v>
          </cell>
          <cell r="AT230">
            <v>0</v>
          </cell>
          <cell r="AV230">
            <v>0</v>
          </cell>
          <cell r="AW230">
            <v>0</v>
          </cell>
          <cell r="AX230" t="b">
            <v>0</v>
          </cell>
          <cell r="AY230" t="b">
            <v>0</v>
          </cell>
          <cell r="AZ230" t="b">
            <v>0</v>
          </cell>
          <cell r="BA230" t="b">
            <v>0</v>
          </cell>
          <cell r="BB230">
            <v>0</v>
          </cell>
          <cell r="BC230">
            <v>0</v>
          </cell>
          <cell r="BD230">
            <v>0</v>
          </cell>
          <cell r="BE230">
            <v>0</v>
          </cell>
          <cell r="BF230" t="b">
            <v>0</v>
          </cell>
          <cell r="BG230">
            <v>0</v>
          </cell>
          <cell r="BH230" t="b">
            <v>0</v>
          </cell>
          <cell r="BI230">
            <v>0</v>
          </cell>
          <cell r="BJ230">
            <v>0</v>
          </cell>
          <cell r="BK230">
            <v>0</v>
          </cell>
          <cell r="BL230">
            <v>0</v>
          </cell>
          <cell r="BM230">
            <v>0</v>
          </cell>
          <cell r="BN230">
            <v>0</v>
          </cell>
          <cell r="BO230">
            <v>0</v>
          </cell>
          <cell r="BP230">
            <v>0</v>
          </cell>
        </row>
        <row r="231">
          <cell r="A231" t="str">
            <v>N10013</v>
          </cell>
          <cell r="B231" t="str">
            <v>Kompass Holding</v>
          </cell>
          <cell r="D231">
            <v>0</v>
          </cell>
          <cell r="E231">
            <v>0</v>
          </cell>
          <cell r="F231">
            <v>0</v>
          </cell>
          <cell r="G231">
            <v>0</v>
          </cell>
          <cell r="H231">
            <v>0</v>
          </cell>
          <cell r="I231">
            <v>0</v>
          </cell>
          <cell r="J231">
            <v>0</v>
          </cell>
          <cell r="K231">
            <v>0</v>
          </cell>
          <cell r="L231">
            <v>0</v>
          </cell>
          <cell r="M231">
            <v>0</v>
          </cell>
          <cell r="N231">
            <v>0</v>
          </cell>
          <cell r="O231">
            <v>0</v>
          </cell>
          <cell r="P231">
            <v>0</v>
          </cell>
          <cell r="Q231">
            <v>0</v>
          </cell>
          <cell r="R231">
            <v>0</v>
          </cell>
          <cell r="S231">
            <v>0</v>
          </cell>
          <cell r="T231">
            <v>0</v>
          </cell>
          <cell r="U231">
            <v>0</v>
          </cell>
          <cell r="V231">
            <v>0</v>
          </cell>
          <cell r="W231">
            <v>0</v>
          </cell>
          <cell r="X231">
            <v>0</v>
          </cell>
          <cell r="Y231">
            <v>0</v>
          </cell>
          <cell r="Z231">
            <v>0</v>
          </cell>
          <cell r="AA231">
            <v>0</v>
          </cell>
          <cell r="AB231">
            <v>0</v>
          </cell>
          <cell r="AC231">
            <v>0</v>
          </cell>
          <cell r="AD231">
            <v>0</v>
          </cell>
          <cell r="AE231">
            <v>0</v>
          </cell>
          <cell r="AF231">
            <v>0</v>
          </cell>
          <cell r="AG231">
            <v>0</v>
          </cell>
          <cell r="AH231">
            <v>0</v>
          </cell>
          <cell r="AI231" t="str">
            <v>ASSU</v>
          </cell>
          <cell r="AJ231" t="str">
            <v>sans</v>
          </cell>
          <cell r="AK231">
            <v>0</v>
          </cell>
          <cell r="AM231">
            <v>0</v>
          </cell>
          <cell r="AN231">
            <v>0</v>
          </cell>
          <cell r="AO231">
            <v>0</v>
          </cell>
          <cell r="AP231" t="str">
            <v>Coface assurances</v>
          </cell>
          <cell r="AQ231" t="str">
            <v>INC</v>
          </cell>
          <cell r="AR231">
            <v>0</v>
          </cell>
          <cell r="AS231">
            <v>0</v>
          </cell>
          <cell r="AT231">
            <v>0</v>
          </cell>
          <cell r="AV231" t="b">
            <v>0</v>
          </cell>
          <cell r="AW231" t="b">
            <v>0</v>
          </cell>
          <cell r="AX231" t="b">
            <v>0</v>
          </cell>
          <cell r="AY231" t="b">
            <v>0</v>
          </cell>
          <cell r="AZ231" t="b">
            <v>0</v>
          </cell>
          <cell r="BA231" t="b">
            <v>0</v>
          </cell>
          <cell r="BB231" t="b">
            <v>0</v>
          </cell>
          <cell r="BC231">
            <v>0</v>
          </cell>
          <cell r="BD231" t="b">
            <v>0</v>
          </cell>
          <cell r="BE231" t="b">
            <v>0</v>
          </cell>
          <cell r="BF231" t="b">
            <v>0</v>
          </cell>
          <cell r="BG231" t="b">
            <v>0</v>
          </cell>
          <cell r="BH231" t="b">
            <v>0</v>
          </cell>
          <cell r="BI231" t="b">
            <v>0</v>
          </cell>
          <cell r="BJ231" t="b">
            <v>0</v>
          </cell>
          <cell r="BK231" t="b">
            <v>0</v>
          </cell>
          <cell r="BL231">
            <v>0</v>
          </cell>
          <cell r="BM231">
            <v>0</v>
          </cell>
          <cell r="BN231">
            <v>0</v>
          </cell>
          <cell r="BO231">
            <v>0</v>
          </cell>
          <cell r="BP231">
            <v>0</v>
          </cell>
        </row>
        <row r="232">
          <cell r="A232" t="str">
            <v>N10014</v>
          </cell>
          <cell r="B232" t="str">
            <v>Axa Assurcrédit</v>
          </cell>
          <cell r="D232">
            <v>0</v>
          </cell>
          <cell r="E232">
            <v>0</v>
          </cell>
          <cell r="F232">
            <v>0</v>
          </cell>
          <cell r="G232">
            <v>0</v>
          </cell>
          <cell r="H232">
            <v>0</v>
          </cell>
          <cell r="I232">
            <v>0</v>
          </cell>
          <cell r="J232">
            <v>0</v>
          </cell>
          <cell r="K232">
            <v>0</v>
          </cell>
          <cell r="L232">
            <v>0</v>
          </cell>
          <cell r="M232">
            <v>0</v>
          </cell>
          <cell r="N232">
            <v>0</v>
          </cell>
          <cell r="O232">
            <v>0</v>
          </cell>
          <cell r="P232">
            <v>0</v>
          </cell>
          <cell r="Q232">
            <v>0</v>
          </cell>
          <cell r="R232">
            <v>0</v>
          </cell>
          <cell r="S232">
            <v>0</v>
          </cell>
          <cell r="T232">
            <v>0</v>
          </cell>
          <cell r="U232">
            <v>0</v>
          </cell>
          <cell r="V232">
            <v>0</v>
          </cell>
          <cell r="W232">
            <v>0</v>
          </cell>
          <cell r="X232">
            <v>0</v>
          </cell>
          <cell r="Y232">
            <v>0</v>
          </cell>
          <cell r="Z232">
            <v>0</v>
          </cell>
          <cell r="AA232">
            <v>0</v>
          </cell>
          <cell r="AB232">
            <v>0</v>
          </cell>
          <cell r="AC232">
            <v>0</v>
          </cell>
          <cell r="AD232">
            <v>0</v>
          </cell>
          <cell r="AE232">
            <v>0</v>
          </cell>
          <cell r="AF232">
            <v>0</v>
          </cell>
          <cell r="AG232">
            <v>0</v>
          </cell>
          <cell r="AH232">
            <v>0</v>
          </cell>
          <cell r="AI232" t="str">
            <v>ASSU</v>
          </cell>
          <cell r="AJ232" t="str">
            <v>sans</v>
          </cell>
          <cell r="AK232">
            <v>0</v>
          </cell>
          <cell r="AM232">
            <v>0</v>
          </cell>
          <cell r="AN232">
            <v>0</v>
          </cell>
          <cell r="AO232">
            <v>0</v>
          </cell>
          <cell r="AP232" t="str">
            <v>Coface assurances</v>
          </cell>
          <cell r="AQ232" t="str">
            <v>EUR</v>
          </cell>
          <cell r="AR232">
            <v>0</v>
          </cell>
          <cell r="AS232">
            <v>0</v>
          </cell>
          <cell r="AT232">
            <v>0</v>
          </cell>
          <cell r="AV232" t="b">
            <v>0</v>
          </cell>
          <cell r="AW232" t="b">
            <v>0</v>
          </cell>
          <cell r="AX232" t="b">
            <v>0</v>
          </cell>
          <cell r="AY232" t="b">
            <v>0</v>
          </cell>
          <cell r="AZ232" t="b">
            <v>0</v>
          </cell>
          <cell r="BA232" t="b">
            <v>0</v>
          </cell>
          <cell r="BB232">
            <v>0</v>
          </cell>
          <cell r="BC232">
            <v>0</v>
          </cell>
          <cell r="BD232" t="b">
            <v>0</v>
          </cell>
          <cell r="BE232" t="b">
            <v>0</v>
          </cell>
          <cell r="BF232" t="b">
            <v>0</v>
          </cell>
          <cell r="BG232" t="b">
            <v>0</v>
          </cell>
          <cell r="BH232" t="b">
            <v>0</v>
          </cell>
          <cell r="BI232" t="b">
            <v>0</v>
          </cell>
          <cell r="BJ232" t="b">
            <v>0</v>
          </cell>
          <cell r="BK232" t="b">
            <v>0</v>
          </cell>
          <cell r="BL232">
            <v>0</v>
          </cell>
          <cell r="BM232">
            <v>0</v>
          </cell>
          <cell r="BN232">
            <v>0</v>
          </cell>
          <cell r="BO232">
            <v>0</v>
          </cell>
          <cell r="BP232">
            <v>0</v>
          </cell>
        </row>
        <row r="233">
          <cell r="A233" t="str">
            <v>N10015</v>
          </cell>
          <cell r="B233" t="str">
            <v>Cofacrédit</v>
          </cell>
          <cell r="D233">
            <v>0</v>
          </cell>
          <cell r="E233">
            <v>0</v>
          </cell>
          <cell r="F233">
            <v>0</v>
          </cell>
          <cell r="G233">
            <v>0</v>
          </cell>
          <cell r="H233">
            <v>0</v>
          </cell>
          <cell r="I233">
            <v>0</v>
          </cell>
          <cell r="J233">
            <v>0</v>
          </cell>
          <cell r="K233">
            <v>0</v>
          </cell>
          <cell r="L233">
            <v>0</v>
          </cell>
          <cell r="M233">
            <v>0</v>
          </cell>
          <cell r="N233">
            <v>0</v>
          </cell>
          <cell r="O233">
            <v>0</v>
          </cell>
          <cell r="P233">
            <v>0</v>
          </cell>
          <cell r="Q233">
            <v>0</v>
          </cell>
          <cell r="R233">
            <v>0</v>
          </cell>
          <cell r="S233">
            <v>0</v>
          </cell>
          <cell r="T233">
            <v>0</v>
          </cell>
          <cell r="U233">
            <v>0</v>
          </cell>
          <cell r="V233">
            <v>0</v>
          </cell>
          <cell r="W233">
            <v>0</v>
          </cell>
          <cell r="X233">
            <v>0</v>
          </cell>
          <cell r="Y233">
            <v>0</v>
          </cell>
          <cell r="Z233">
            <v>0</v>
          </cell>
          <cell r="AA233">
            <v>0</v>
          </cell>
          <cell r="AB233">
            <v>0</v>
          </cell>
          <cell r="AC233">
            <v>0</v>
          </cell>
          <cell r="AD233">
            <v>0</v>
          </cell>
          <cell r="AE233">
            <v>0</v>
          </cell>
          <cell r="AF233">
            <v>0</v>
          </cell>
          <cell r="AG233">
            <v>0</v>
          </cell>
          <cell r="AH233">
            <v>0</v>
          </cell>
          <cell r="AI233" t="str">
            <v>ASSU</v>
          </cell>
          <cell r="AJ233" t="str">
            <v>sans</v>
          </cell>
          <cell r="AK233">
            <v>0</v>
          </cell>
          <cell r="AM233">
            <v>0</v>
          </cell>
          <cell r="AN233">
            <v>0</v>
          </cell>
          <cell r="AO233">
            <v>0</v>
          </cell>
          <cell r="AP233" t="str">
            <v>Coface assurances</v>
          </cell>
          <cell r="AQ233" t="str">
            <v>EUR</v>
          </cell>
          <cell r="AR233">
            <v>0</v>
          </cell>
          <cell r="AS233">
            <v>0</v>
          </cell>
          <cell r="AT233">
            <v>0</v>
          </cell>
          <cell r="AV233" t="b">
            <v>0</v>
          </cell>
          <cell r="AW233" t="b">
            <v>0</v>
          </cell>
          <cell r="AX233" t="b">
            <v>0</v>
          </cell>
          <cell r="AY233" t="b">
            <v>0</v>
          </cell>
          <cell r="AZ233" t="b">
            <v>0</v>
          </cell>
          <cell r="BA233" t="b">
            <v>0</v>
          </cell>
          <cell r="BB233">
            <v>0</v>
          </cell>
          <cell r="BC233">
            <v>0</v>
          </cell>
          <cell r="BD233" t="b">
            <v>0</v>
          </cell>
          <cell r="BE233" t="b">
            <v>0</v>
          </cell>
          <cell r="BF233" t="b">
            <v>0</v>
          </cell>
          <cell r="BG233" t="b">
            <v>0</v>
          </cell>
          <cell r="BH233" t="b">
            <v>0</v>
          </cell>
          <cell r="BI233" t="b">
            <v>0</v>
          </cell>
          <cell r="BJ233" t="b">
            <v>0</v>
          </cell>
          <cell r="BK233" t="b">
            <v>0</v>
          </cell>
          <cell r="BL233">
            <v>0</v>
          </cell>
          <cell r="BM233">
            <v>0</v>
          </cell>
          <cell r="BN233">
            <v>0</v>
          </cell>
          <cell r="BO233">
            <v>0</v>
          </cell>
          <cell r="BP233">
            <v>0</v>
          </cell>
        </row>
        <row r="234">
          <cell r="A234" t="str">
            <v>N10016</v>
          </cell>
          <cell r="B234" t="str">
            <v>Eios</v>
          </cell>
          <cell r="D234">
            <v>0</v>
          </cell>
          <cell r="E234">
            <v>0</v>
          </cell>
          <cell r="F234">
            <v>0</v>
          </cell>
          <cell r="G234">
            <v>0</v>
          </cell>
          <cell r="H234">
            <v>0</v>
          </cell>
          <cell r="I234">
            <v>0</v>
          </cell>
          <cell r="J234">
            <v>0</v>
          </cell>
          <cell r="K234">
            <v>0</v>
          </cell>
          <cell r="L234">
            <v>0</v>
          </cell>
          <cell r="M234">
            <v>0</v>
          </cell>
          <cell r="N234">
            <v>0</v>
          </cell>
          <cell r="O234">
            <v>0</v>
          </cell>
          <cell r="P234">
            <v>0</v>
          </cell>
          <cell r="Q234">
            <v>0</v>
          </cell>
          <cell r="R234">
            <v>0</v>
          </cell>
          <cell r="S234">
            <v>0</v>
          </cell>
          <cell r="T234">
            <v>0</v>
          </cell>
          <cell r="U234">
            <v>0</v>
          </cell>
          <cell r="V234">
            <v>0</v>
          </cell>
          <cell r="W234">
            <v>0</v>
          </cell>
          <cell r="X234">
            <v>0</v>
          </cell>
          <cell r="Y234">
            <v>0</v>
          </cell>
          <cell r="Z234">
            <v>0</v>
          </cell>
          <cell r="AA234">
            <v>0</v>
          </cell>
          <cell r="AB234">
            <v>0</v>
          </cell>
          <cell r="AC234">
            <v>0</v>
          </cell>
          <cell r="AD234">
            <v>0</v>
          </cell>
          <cell r="AE234">
            <v>0</v>
          </cell>
          <cell r="AF234">
            <v>0</v>
          </cell>
          <cell r="AG234">
            <v>0</v>
          </cell>
          <cell r="AH234">
            <v>0</v>
          </cell>
          <cell r="AI234" t="str">
            <v>ASSU</v>
          </cell>
          <cell r="AJ234" t="str">
            <v>sans</v>
          </cell>
          <cell r="AK234">
            <v>0</v>
          </cell>
          <cell r="AM234">
            <v>0</v>
          </cell>
          <cell r="AN234">
            <v>0</v>
          </cell>
          <cell r="AO234">
            <v>0</v>
          </cell>
          <cell r="AP234" t="str">
            <v>Coface assurances</v>
          </cell>
          <cell r="AQ234" t="str">
            <v>INC</v>
          </cell>
          <cell r="AR234">
            <v>0</v>
          </cell>
          <cell r="AS234">
            <v>0</v>
          </cell>
          <cell r="AT234">
            <v>0</v>
          </cell>
          <cell r="AV234" t="b">
            <v>0</v>
          </cell>
          <cell r="AW234" t="b">
            <v>0</v>
          </cell>
          <cell r="AX234" t="b">
            <v>0</v>
          </cell>
          <cell r="AY234" t="b">
            <v>0</v>
          </cell>
          <cell r="AZ234" t="b">
            <v>0</v>
          </cell>
          <cell r="BA234" t="b">
            <v>0</v>
          </cell>
          <cell r="BB234" t="b">
            <v>0</v>
          </cell>
          <cell r="BC234">
            <v>0</v>
          </cell>
          <cell r="BD234" t="b">
            <v>0</v>
          </cell>
          <cell r="BE234" t="b">
            <v>0</v>
          </cell>
          <cell r="BF234" t="b">
            <v>0</v>
          </cell>
          <cell r="BG234" t="b">
            <v>0</v>
          </cell>
          <cell r="BH234" t="b">
            <v>0</v>
          </cell>
          <cell r="BI234" t="b">
            <v>0</v>
          </cell>
          <cell r="BJ234" t="b">
            <v>0</v>
          </cell>
          <cell r="BK234" t="b">
            <v>0</v>
          </cell>
          <cell r="BL234">
            <v>0</v>
          </cell>
          <cell r="BM234">
            <v>0</v>
          </cell>
          <cell r="BN234">
            <v>0</v>
          </cell>
          <cell r="BO234">
            <v>0</v>
          </cell>
          <cell r="BP234">
            <v>0</v>
          </cell>
        </row>
        <row r="235">
          <cell r="A235" t="str">
            <v>N10017</v>
          </cell>
          <cell r="B235" t="str">
            <v>Graydon</v>
          </cell>
          <cell r="D235">
            <v>0</v>
          </cell>
          <cell r="E235">
            <v>0</v>
          </cell>
          <cell r="F235">
            <v>0</v>
          </cell>
          <cell r="G235">
            <v>0</v>
          </cell>
          <cell r="H235">
            <v>0</v>
          </cell>
          <cell r="I235">
            <v>0</v>
          </cell>
          <cell r="J235">
            <v>0</v>
          </cell>
          <cell r="K235">
            <v>0</v>
          </cell>
          <cell r="L235">
            <v>0</v>
          </cell>
          <cell r="M235">
            <v>0</v>
          </cell>
          <cell r="N235">
            <v>0</v>
          </cell>
          <cell r="O235">
            <v>0</v>
          </cell>
          <cell r="P235">
            <v>0</v>
          </cell>
          <cell r="Q235">
            <v>0</v>
          </cell>
          <cell r="R235">
            <v>0</v>
          </cell>
          <cell r="S235">
            <v>0</v>
          </cell>
          <cell r="T235">
            <v>0</v>
          </cell>
          <cell r="U235">
            <v>0</v>
          </cell>
          <cell r="V235">
            <v>0</v>
          </cell>
          <cell r="W235">
            <v>0</v>
          </cell>
          <cell r="X235">
            <v>0</v>
          </cell>
          <cell r="Y235">
            <v>0</v>
          </cell>
          <cell r="Z235">
            <v>0</v>
          </cell>
          <cell r="AA235">
            <v>0</v>
          </cell>
          <cell r="AB235">
            <v>0</v>
          </cell>
          <cell r="AC235">
            <v>0</v>
          </cell>
          <cell r="AD235">
            <v>0</v>
          </cell>
          <cell r="AE235">
            <v>0</v>
          </cell>
          <cell r="AF235">
            <v>0</v>
          </cell>
          <cell r="AG235">
            <v>0</v>
          </cell>
          <cell r="AH235">
            <v>0</v>
          </cell>
          <cell r="AI235" t="str">
            <v>ASSU</v>
          </cell>
          <cell r="AJ235" t="str">
            <v>sans</v>
          </cell>
          <cell r="AK235">
            <v>0</v>
          </cell>
          <cell r="AM235">
            <v>0</v>
          </cell>
          <cell r="AN235">
            <v>0</v>
          </cell>
          <cell r="AO235">
            <v>0</v>
          </cell>
          <cell r="AP235" t="str">
            <v>Coface assurances</v>
          </cell>
          <cell r="AQ235" t="str">
            <v>EUR</v>
          </cell>
          <cell r="AR235">
            <v>0</v>
          </cell>
          <cell r="AS235">
            <v>0</v>
          </cell>
          <cell r="AT235">
            <v>0</v>
          </cell>
          <cell r="AV235" t="b">
            <v>0</v>
          </cell>
          <cell r="AW235" t="b">
            <v>0</v>
          </cell>
          <cell r="AX235" t="b">
            <v>0</v>
          </cell>
          <cell r="AY235" t="b">
            <v>0</v>
          </cell>
          <cell r="AZ235" t="b">
            <v>0</v>
          </cell>
          <cell r="BA235" t="b">
            <v>0</v>
          </cell>
          <cell r="BB235">
            <v>0</v>
          </cell>
          <cell r="BC235">
            <v>0</v>
          </cell>
          <cell r="BD235" t="b">
            <v>0</v>
          </cell>
          <cell r="BE235" t="b">
            <v>0</v>
          </cell>
          <cell r="BF235" t="b">
            <v>0</v>
          </cell>
          <cell r="BG235" t="b">
            <v>0</v>
          </cell>
          <cell r="BH235" t="b">
            <v>0</v>
          </cell>
          <cell r="BI235" t="b">
            <v>0</v>
          </cell>
          <cell r="BJ235" t="b">
            <v>0</v>
          </cell>
          <cell r="BK235" t="b">
            <v>0</v>
          </cell>
          <cell r="BL235">
            <v>0</v>
          </cell>
          <cell r="BM235">
            <v>0</v>
          </cell>
          <cell r="BN235">
            <v>0</v>
          </cell>
          <cell r="BO235">
            <v>0</v>
          </cell>
          <cell r="BP235">
            <v>0</v>
          </cell>
        </row>
        <row r="236">
          <cell r="A236" t="str">
            <v>N10018</v>
          </cell>
          <cell r="B236" t="str">
            <v>Cofactions 2</v>
          </cell>
          <cell r="D236">
            <v>0</v>
          </cell>
          <cell r="E236">
            <v>0</v>
          </cell>
          <cell r="F236">
            <v>0</v>
          </cell>
          <cell r="G236">
            <v>0</v>
          </cell>
          <cell r="H236">
            <v>0</v>
          </cell>
          <cell r="I236">
            <v>0</v>
          </cell>
          <cell r="J236">
            <v>0</v>
          </cell>
          <cell r="K236">
            <v>0</v>
          </cell>
          <cell r="L236">
            <v>0</v>
          </cell>
          <cell r="M236">
            <v>0</v>
          </cell>
          <cell r="N236">
            <v>0</v>
          </cell>
          <cell r="O236">
            <v>0</v>
          </cell>
          <cell r="P236">
            <v>0</v>
          </cell>
          <cell r="Q236">
            <v>0</v>
          </cell>
          <cell r="R236">
            <v>0</v>
          </cell>
          <cell r="S236">
            <v>0</v>
          </cell>
          <cell r="T236">
            <v>0</v>
          </cell>
          <cell r="U236">
            <v>0</v>
          </cell>
          <cell r="V236">
            <v>0</v>
          </cell>
          <cell r="W236">
            <v>0</v>
          </cell>
          <cell r="X236">
            <v>0</v>
          </cell>
          <cell r="Y236">
            <v>0</v>
          </cell>
          <cell r="Z236">
            <v>0</v>
          </cell>
          <cell r="AA236">
            <v>0</v>
          </cell>
          <cell r="AB236">
            <v>0</v>
          </cell>
          <cell r="AC236">
            <v>0</v>
          </cell>
          <cell r="AD236">
            <v>0</v>
          </cell>
          <cell r="AE236">
            <v>0</v>
          </cell>
          <cell r="AF236">
            <v>0</v>
          </cell>
          <cell r="AG236">
            <v>0</v>
          </cell>
          <cell r="AH236">
            <v>0</v>
          </cell>
          <cell r="AI236" t="str">
            <v>ASSU</v>
          </cell>
          <cell r="AJ236" t="str">
            <v>sans</v>
          </cell>
          <cell r="AK236">
            <v>0</v>
          </cell>
          <cell r="AM236">
            <v>0</v>
          </cell>
          <cell r="AN236">
            <v>0</v>
          </cell>
          <cell r="AO236">
            <v>0</v>
          </cell>
          <cell r="AP236" t="str">
            <v>Coface assurances</v>
          </cell>
          <cell r="AQ236" t="str">
            <v>INC</v>
          </cell>
          <cell r="AR236">
            <v>0</v>
          </cell>
          <cell r="AS236">
            <v>0</v>
          </cell>
          <cell r="AT236">
            <v>0</v>
          </cell>
          <cell r="AV236" t="b">
            <v>0</v>
          </cell>
          <cell r="AW236" t="b">
            <v>0</v>
          </cell>
          <cell r="AX236" t="b">
            <v>0</v>
          </cell>
          <cell r="AY236" t="b">
            <v>0</v>
          </cell>
          <cell r="AZ236" t="b">
            <v>0</v>
          </cell>
          <cell r="BA236" t="b">
            <v>0</v>
          </cell>
          <cell r="BB236" t="b">
            <v>0</v>
          </cell>
          <cell r="BC236">
            <v>0</v>
          </cell>
          <cell r="BD236" t="b">
            <v>0</v>
          </cell>
          <cell r="BE236" t="b">
            <v>0</v>
          </cell>
          <cell r="BF236" t="b">
            <v>0</v>
          </cell>
          <cell r="BG236" t="b">
            <v>0</v>
          </cell>
          <cell r="BH236" t="b">
            <v>0</v>
          </cell>
          <cell r="BI236" t="b">
            <v>0</v>
          </cell>
          <cell r="BJ236" t="b">
            <v>0</v>
          </cell>
          <cell r="BK236" t="b">
            <v>0</v>
          </cell>
          <cell r="BL236">
            <v>0</v>
          </cell>
          <cell r="BM236">
            <v>0</v>
          </cell>
          <cell r="BN236">
            <v>0</v>
          </cell>
          <cell r="BO236">
            <v>0</v>
          </cell>
          <cell r="BP236">
            <v>0</v>
          </cell>
        </row>
        <row r="237">
          <cell r="A237" t="str">
            <v>N10019</v>
          </cell>
          <cell r="B237" t="str">
            <v>Cofoblig</v>
          </cell>
          <cell r="D237">
            <v>0</v>
          </cell>
          <cell r="E237">
            <v>0</v>
          </cell>
          <cell r="F237">
            <v>0</v>
          </cell>
          <cell r="G237">
            <v>0</v>
          </cell>
          <cell r="H237">
            <v>0</v>
          </cell>
          <cell r="I237">
            <v>0</v>
          </cell>
          <cell r="J237">
            <v>0</v>
          </cell>
          <cell r="K237">
            <v>0</v>
          </cell>
          <cell r="L237">
            <v>0</v>
          </cell>
          <cell r="M237">
            <v>0</v>
          </cell>
          <cell r="N237">
            <v>0</v>
          </cell>
          <cell r="O237">
            <v>0</v>
          </cell>
          <cell r="P237">
            <v>0</v>
          </cell>
          <cell r="Q237">
            <v>0</v>
          </cell>
          <cell r="R237">
            <v>0</v>
          </cell>
          <cell r="S237">
            <v>0</v>
          </cell>
          <cell r="T237">
            <v>0</v>
          </cell>
          <cell r="U237">
            <v>0</v>
          </cell>
          <cell r="V237">
            <v>0</v>
          </cell>
          <cell r="W237">
            <v>0</v>
          </cell>
          <cell r="X237">
            <v>0</v>
          </cell>
          <cell r="Y237">
            <v>0</v>
          </cell>
          <cell r="Z237">
            <v>0</v>
          </cell>
          <cell r="AA237">
            <v>0</v>
          </cell>
          <cell r="AB237">
            <v>0</v>
          </cell>
          <cell r="AC237">
            <v>0</v>
          </cell>
          <cell r="AD237">
            <v>0</v>
          </cell>
          <cell r="AE237">
            <v>0</v>
          </cell>
          <cell r="AF237">
            <v>0</v>
          </cell>
          <cell r="AG237">
            <v>0</v>
          </cell>
          <cell r="AH237">
            <v>0</v>
          </cell>
          <cell r="AI237" t="str">
            <v>ASSU</v>
          </cell>
          <cell r="AJ237" t="str">
            <v>sans</v>
          </cell>
          <cell r="AK237">
            <v>0</v>
          </cell>
          <cell r="AM237">
            <v>0</v>
          </cell>
          <cell r="AN237">
            <v>0</v>
          </cell>
          <cell r="AO237">
            <v>0</v>
          </cell>
          <cell r="AP237" t="str">
            <v>Coface assurances</v>
          </cell>
          <cell r="AQ237" t="str">
            <v>INC</v>
          </cell>
          <cell r="AR237">
            <v>0</v>
          </cell>
          <cell r="AS237">
            <v>0</v>
          </cell>
          <cell r="AT237">
            <v>0</v>
          </cell>
          <cell r="AV237" t="b">
            <v>0</v>
          </cell>
          <cell r="AW237" t="b">
            <v>0</v>
          </cell>
          <cell r="AX237" t="b">
            <v>0</v>
          </cell>
          <cell r="AY237" t="b">
            <v>0</v>
          </cell>
          <cell r="AZ237" t="b">
            <v>0</v>
          </cell>
          <cell r="BA237" t="b">
            <v>0</v>
          </cell>
          <cell r="BB237" t="b">
            <v>0</v>
          </cell>
          <cell r="BC237">
            <v>0</v>
          </cell>
          <cell r="BD237" t="b">
            <v>0</v>
          </cell>
          <cell r="BE237" t="b">
            <v>0</v>
          </cell>
          <cell r="BF237" t="b">
            <v>0</v>
          </cell>
          <cell r="BG237" t="b">
            <v>0</v>
          </cell>
          <cell r="BH237" t="b">
            <v>0</v>
          </cell>
          <cell r="BI237" t="b">
            <v>0</v>
          </cell>
          <cell r="BJ237" t="b">
            <v>0</v>
          </cell>
          <cell r="BK237" t="b">
            <v>0</v>
          </cell>
          <cell r="BL237">
            <v>0</v>
          </cell>
          <cell r="BM237">
            <v>0</v>
          </cell>
          <cell r="BN237">
            <v>0</v>
          </cell>
          <cell r="BO237">
            <v>0</v>
          </cell>
          <cell r="BP237">
            <v>0</v>
          </cell>
        </row>
        <row r="238">
          <cell r="A238" t="str">
            <v>N10020</v>
          </cell>
          <cell r="B238" t="str">
            <v>Cofeurope</v>
          </cell>
          <cell r="D238">
            <v>0</v>
          </cell>
          <cell r="E238">
            <v>0</v>
          </cell>
          <cell r="F238">
            <v>0</v>
          </cell>
          <cell r="G238">
            <v>0</v>
          </cell>
          <cell r="H238">
            <v>0</v>
          </cell>
          <cell r="I238">
            <v>0</v>
          </cell>
          <cell r="J238">
            <v>0</v>
          </cell>
          <cell r="K238">
            <v>0</v>
          </cell>
          <cell r="L238">
            <v>0</v>
          </cell>
          <cell r="M238">
            <v>0</v>
          </cell>
          <cell r="N238">
            <v>0</v>
          </cell>
          <cell r="O238">
            <v>0</v>
          </cell>
          <cell r="P238">
            <v>0</v>
          </cell>
          <cell r="Q238">
            <v>0</v>
          </cell>
          <cell r="R238">
            <v>0</v>
          </cell>
          <cell r="S238">
            <v>0</v>
          </cell>
          <cell r="T238">
            <v>0</v>
          </cell>
          <cell r="U238">
            <v>0</v>
          </cell>
          <cell r="V238">
            <v>0</v>
          </cell>
          <cell r="W238">
            <v>0</v>
          </cell>
          <cell r="X238">
            <v>0</v>
          </cell>
          <cell r="Y238">
            <v>0</v>
          </cell>
          <cell r="Z238">
            <v>0</v>
          </cell>
          <cell r="AA238">
            <v>0</v>
          </cell>
          <cell r="AB238">
            <v>0</v>
          </cell>
          <cell r="AC238">
            <v>0</v>
          </cell>
          <cell r="AD238">
            <v>0</v>
          </cell>
          <cell r="AE238">
            <v>0</v>
          </cell>
          <cell r="AF238">
            <v>0</v>
          </cell>
          <cell r="AG238">
            <v>0</v>
          </cell>
          <cell r="AH238">
            <v>0</v>
          </cell>
          <cell r="AI238" t="str">
            <v>ASSU</v>
          </cell>
          <cell r="AJ238" t="str">
            <v>sans</v>
          </cell>
          <cell r="AK238">
            <v>0</v>
          </cell>
          <cell r="AM238">
            <v>0</v>
          </cell>
          <cell r="AN238">
            <v>0</v>
          </cell>
          <cell r="AO238">
            <v>0</v>
          </cell>
          <cell r="AP238" t="str">
            <v>Coface assurances</v>
          </cell>
          <cell r="AQ238" t="str">
            <v>INC</v>
          </cell>
          <cell r="AR238">
            <v>0</v>
          </cell>
          <cell r="AS238">
            <v>0</v>
          </cell>
          <cell r="AT238">
            <v>0</v>
          </cell>
          <cell r="AV238" t="b">
            <v>0</v>
          </cell>
          <cell r="AW238" t="b">
            <v>0</v>
          </cell>
          <cell r="AX238" t="b">
            <v>0</v>
          </cell>
          <cell r="AY238" t="b">
            <v>0</v>
          </cell>
          <cell r="AZ238" t="b">
            <v>0</v>
          </cell>
          <cell r="BA238" t="b">
            <v>0</v>
          </cell>
          <cell r="BB238" t="b">
            <v>0</v>
          </cell>
          <cell r="BC238">
            <v>0</v>
          </cell>
          <cell r="BD238" t="b">
            <v>0</v>
          </cell>
          <cell r="BE238" t="b">
            <v>0</v>
          </cell>
          <cell r="BF238" t="b">
            <v>0</v>
          </cell>
          <cell r="BG238" t="b">
            <v>0</v>
          </cell>
          <cell r="BH238" t="b">
            <v>0</v>
          </cell>
          <cell r="BI238" t="b">
            <v>0</v>
          </cell>
          <cell r="BJ238" t="b">
            <v>0</v>
          </cell>
          <cell r="BK238" t="b">
            <v>0</v>
          </cell>
          <cell r="BL238">
            <v>0</v>
          </cell>
          <cell r="BM238">
            <v>0</v>
          </cell>
          <cell r="BN238">
            <v>0</v>
          </cell>
          <cell r="BO238">
            <v>0</v>
          </cell>
          <cell r="BP238">
            <v>0</v>
          </cell>
        </row>
        <row r="239">
          <cell r="A239" t="str">
            <v>N10021</v>
          </cell>
          <cell r="B239" t="str">
            <v>Kompass France</v>
          </cell>
          <cell r="D239">
            <v>0</v>
          </cell>
          <cell r="E239">
            <v>0</v>
          </cell>
          <cell r="F239">
            <v>0</v>
          </cell>
          <cell r="G239">
            <v>0</v>
          </cell>
          <cell r="H239">
            <v>0</v>
          </cell>
          <cell r="I239">
            <v>0</v>
          </cell>
          <cell r="J239">
            <v>0</v>
          </cell>
          <cell r="K239">
            <v>0</v>
          </cell>
          <cell r="L239">
            <v>0</v>
          </cell>
          <cell r="M239">
            <v>0</v>
          </cell>
          <cell r="N239">
            <v>0</v>
          </cell>
          <cell r="O239">
            <v>0</v>
          </cell>
          <cell r="P239">
            <v>0</v>
          </cell>
          <cell r="Q239">
            <v>0</v>
          </cell>
          <cell r="R239">
            <v>0</v>
          </cell>
          <cell r="S239">
            <v>0</v>
          </cell>
          <cell r="T239">
            <v>0</v>
          </cell>
          <cell r="U239">
            <v>0</v>
          </cell>
          <cell r="V239">
            <v>0</v>
          </cell>
          <cell r="W239">
            <v>0</v>
          </cell>
          <cell r="X239">
            <v>0</v>
          </cell>
          <cell r="Y239">
            <v>0</v>
          </cell>
          <cell r="Z239">
            <v>0</v>
          </cell>
          <cell r="AA239">
            <v>0</v>
          </cell>
          <cell r="AB239">
            <v>0</v>
          </cell>
          <cell r="AC239">
            <v>0</v>
          </cell>
          <cell r="AD239">
            <v>0</v>
          </cell>
          <cell r="AE239">
            <v>0</v>
          </cell>
          <cell r="AF239">
            <v>0</v>
          </cell>
          <cell r="AG239">
            <v>0</v>
          </cell>
          <cell r="AH239">
            <v>0</v>
          </cell>
          <cell r="AI239" t="str">
            <v>ASSU</v>
          </cell>
          <cell r="AJ239" t="str">
            <v>sans</v>
          </cell>
          <cell r="AK239">
            <v>0</v>
          </cell>
          <cell r="AM239">
            <v>0</v>
          </cell>
          <cell r="AN239">
            <v>0</v>
          </cell>
          <cell r="AO239">
            <v>0</v>
          </cell>
          <cell r="AP239" t="str">
            <v>Coface assurances</v>
          </cell>
          <cell r="AQ239" t="str">
            <v>EUR</v>
          </cell>
          <cell r="AR239">
            <v>0</v>
          </cell>
          <cell r="AS239">
            <v>0</v>
          </cell>
          <cell r="AT239">
            <v>0</v>
          </cell>
          <cell r="AV239" t="b">
            <v>0</v>
          </cell>
          <cell r="AW239" t="b">
            <v>0</v>
          </cell>
          <cell r="AX239" t="b">
            <v>0</v>
          </cell>
          <cell r="AY239" t="b">
            <v>0</v>
          </cell>
          <cell r="AZ239" t="b">
            <v>0</v>
          </cell>
          <cell r="BA239" t="b">
            <v>0</v>
          </cell>
          <cell r="BB239">
            <v>0</v>
          </cell>
          <cell r="BC239">
            <v>0</v>
          </cell>
          <cell r="BD239" t="b">
            <v>0</v>
          </cell>
          <cell r="BE239" t="b">
            <v>0</v>
          </cell>
          <cell r="BF239" t="b">
            <v>0</v>
          </cell>
          <cell r="BG239" t="b">
            <v>0</v>
          </cell>
          <cell r="BH239" t="b">
            <v>0</v>
          </cell>
          <cell r="BI239" t="b">
            <v>0</v>
          </cell>
          <cell r="BJ239" t="b">
            <v>0</v>
          </cell>
          <cell r="BK239" t="b">
            <v>0</v>
          </cell>
          <cell r="BL239">
            <v>0</v>
          </cell>
          <cell r="BM239">
            <v>0</v>
          </cell>
          <cell r="BN239">
            <v>0</v>
          </cell>
          <cell r="BO239">
            <v>0</v>
          </cell>
          <cell r="BP239">
            <v>0</v>
          </cell>
        </row>
        <row r="240">
          <cell r="A240" t="str">
            <v>N10022</v>
          </cell>
          <cell r="B240" t="str">
            <v>Placements Cofactions 2 - Conso</v>
          </cell>
          <cell r="D240">
            <v>0</v>
          </cell>
          <cell r="E240">
            <v>0</v>
          </cell>
          <cell r="F240">
            <v>0</v>
          </cell>
          <cell r="G240">
            <v>0</v>
          </cell>
          <cell r="H240">
            <v>0</v>
          </cell>
          <cell r="I240">
            <v>0</v>
          </cell>
          <cell r="J240">
            <v>0</v>
          </cell>
          <cell r="K240">
            <v>0</v>
          </cell>
          <cell r="L240">
            <v>0</v>
          </cell>
          <cell r="M240">
            <v>0</v>
          </cell>
          <cell r="N240">
            <v>0</v>
          </cell>
          <cell r="O240">
            <v>0</v>
          </cell>
          <cell r="P240">
            <v>0</v>
          </cell>
          <cell r="Q240">
            <v>0</v>
          </cell>
          <cell r="R240">
            <v>0</v>
          </cell>
          <cell r="S240">
            <v>0</v>
          </cell>
          <cell r="T240">
            <v>0</v>
          </cell>
          <cell r="U240">
            <v>0</v>
          </cell>
          <cell r="V240">
            <v>0</v>
          </cell>
          <cell r="W240">
            <v>0</v>
          </cell>
          <cell r="X240">
            <v>0</v>
          </cell>
          <cell r="Y240">
            <v>0</v>
          </cell>
          <cell r="Z240">
            <v>0</v>
          </cell>
          <cell r="AA240">
            <v>0</v>
          </cell>
          <cell r="AB240">
            <v>0</v>
          </cell>
          <cell r="AC240">
            <v>0</v>
          </cell>
          <cell r="AD240">
            <v>0</v>
          </cell>
          <cell r="AE240">
            <v>0</v>
          </cell>
          <cell r="AF240">
            <v>0</v>
          </cell>
          <cell r="AG240">
            <v>0</v>
          </cell>
          <cell r="AH240">
            <v>0</v>
          </cell>
          <cell r="AI240" t="str">
            <v>ASSU</v>
          </cell>
          <cell r="AJ240" t="str">
            <v>sans</v>
          </cell>
          <cell r="AK240">
            <v>0</v>
          </cell>
          <cell r="AM240">
            <v>0</v>
          </cell>
          <cell r="AN240">
            <v>0</v>
          </cell>
          <cell r="AO240">
            <v>0</v>
          </cell>
          <cell r="AP240" t="str">
            <v>Coface assurances</v>
          </cell>
          <cell r="AQ240" t="str">
            <v>EUR</v>
          </cell>
          <cell r="AR240">
            <v>0</v>
          </cell>
          <cell r="AS240">
            <v>0</v>
          </cell>
          <cell r="AT240">
            <v>0</v>
          </cell>
          <cell r="AV240" t="b">
            <v>0</v>
          </cell>
          <cell r="AW240" t="b">
            <v>0</v>
          </cell>
          <cell r="AX240" t="b">
            <v>0</v>
          </cell>
          <cell r="AY240" t="b">
            <v>0</v>
          </cell>
          <cell r="AZ240" t="b">
            <v>0</v>
          </cell>
          <cell r="BA240" t="b">
            <v>0</v>
          </cell>
          <cell r="BB240">
            <v>0</v>
          </cell>
          <cell r="BC240">
            <v>0</v>
          </cell>
          <cell r="BD240" t="b">
            <v>0</v>
          </cell>
          <cell r="BE240" t="b">
            <v>0</v>
          </cell>
          <cell r="BF240" t="b">
            <v>0</v>
          </cell>
          <cell r="BG240" t="b">
            <v>0</v>
          </cell>
          <cell r="BH240" t="b">
            <v>0</v>
          </cell>
          <cell r="BI240" t="b">
            <v>0</v>
          </cell>
          <cell r="BJ240" t="b">
            <v>0</v>
          </cell>
          <cell r="BK240" t="b">
            <v>0</v>
          </cell>
          <cell r="BL240">
            <v>0</v>
          </cell>
          <cell r="BM240">
            <v>0</v>
          </cell>
          <cell r="BN240">
            <v>0</v>
          </cell>
          <cell r="BO240">
            <v>0</v>
          </cell>
          <cell r="BP240">
            <v>0</v>
          </cell>
        </row>
        <row r="241">
          <cell r="A241" t="str">
            <v>N10023</v>
          </cell>
          <cell r="B241" t="str">
            <v>Placements Cofoblig - Conso</v>
          </cell>
          <cell r="D241">
            <v>0</v>
          </cell>
          <cell r="E241">
            <v>0</v>
          </cell>
          <cell r="F241">
            <v>0</v>
          </cell>
          <cell r="G241">
            <v>0</v>
          </cell>
          <cell r="H241">
            <v>0</v>
          </cell>
          <cell r="I241">
            <v>0</v>
          </cell>
          <cell r="J241">
            <v>0</v>
          </cell>
          <cell r="K241">
            <v>0</v>
          </cell>
          <cell r="L241">
            <v>0</v>
          </cell>
          <cell r="M241">
            <v>0</v>
          </cell>
          <cell r="N241">
            <v>0</v>
          </cell>
          <cell r="O241">
            <v>0</v>
          </cell>
          <cell r="P241">
            <v>0</v>
          </cell>
          <cell r="Q241">
            <v>0</v>
          </cell>
          <cell r="R241">
            <v>0</v>
          </cell>
          <cell r="S241">
            <v>0</v>
          </cell>
          <cell r="T241">
            <v>0</v>
          </cell>
          <cell r="U241">
            <v>0</v>
          </cell>
          <cell r="V241">
            <v>0</v>
          </cell>
          <cell r="W241">
            <v>0</v>
          </cell>
          <cell r="X241">
            <v>0</v>
          </cell>
          <cell r="Y241">
            <v>0</v>
          </cell>
          <cell r="Z241">
            <v>0</v>
          </cell>
          <cell r="AA241">
            <v>0</v>
          </cell>
          <cell r="AB241">
            <v>0</v>
          </cell>
          <cell r="AC241">
            <v>0</v>
          </cell>
          <cell r="AD241">
            <v>0</v>
          </cell>
          <cell r="AE241">
            <v>0</v>
          </cell>
          <cell r="AF241">
            <v>0</v>
          </cell>
          <cell r="AG241">
            <v>0</v>
          </cell>
          <cell r="AH241">
            <v>0</v>
          </cell>
          <cell r="AI241" t="str">
            <v>ASSU</v>
          </cell>
          <cell r="AJ241" t="str">
            <v>sans</v>
          </cell>
          <cell r="AK241">
            <v>0</v>
          </cell>
          <cell r="AM241">
            <v>0</v>
          </cell>
          <cell r="AN241">
            <v>0</v>
          </cell>
          <cell r="AO241">
            <v>0</v>
          </cell>
          <cell r="AP241" t="str">
            <v>Coface assurances</v>
          </cell>
          <cell r="AQ241" t="str">
            <v>EUR</v>
          </cell>
          <cell r="AR241">
            <v>0</v>
          </cell>
          <cell r="AS241">
            <v>0</v>
          </cell>
          <cell r="AT241">
            <v>0</v>
          </cell>
          <cell r="AV241" t="b">
            <v>0</v>
          </cell>
          <cell r="AW241" t="b">
            <v>0</v>
          </cell>
          <cell r="AX241" t="b">
            <v>0</v>
          </cell>
          <cell r="AY241" t="b">
            <v>0</v>
          </cell>
          <cell r="AZ241" t="b">
            <v>0</v>
          </cell>
          <cell r="BA241" t="b">
            <v>0</v>
          </cell>
          <cell r="BB241">
            <v>0</v>
          </cell>
          <cell r="BC241">
            <v>0</v>
          </cell>
          <cell r="BD241" t="b">
            <v>0</v>
          </cell>
          <cell r="BE241" t="b">
            <v>0</v>
          </cell>
          <cell r="BF241" t="b">
            <v>0</v>
          </cell>
          <cell r="BG241" t="b">
            <v>0</v>
          </cell>
          <cell r="BH241" t="b">
            <v>0</v>
          </cell>
          <cell r="BI241" t="b">
            <v>0</v>
          </cell>
          <cell r="BJ241" t="b">
            <v>0</v>
          </cell>
          <cell r="BK241" t="b">
            <v>0</v>
          </cell>
          <cell r="BL241">
            <v>0</v>
          </cell>
          <cell r="BM241">
            <v>0</v>
          </cell>
          <cell r="BN241">
            <v>0</v>
          </cell>
          <cell r="BO241">
            <v>0</v>
          </cell>
          <cell r="BP241">
            <v>0</v>
          </cell>
        </row>
        <row r="242">
          <cell r="A242" t="str">
            <v>N10024</v>
          </cell>
          <cell r="B242" t="str">
            <v>Placements Cofactions 2 - CLD</v>
          </cell>
          <cell r="D242">
            <v>0</v>
          </cell>
          <cell r="E242">
            <v>0</v>
          </cell>
          <cell r="F242">
            <v>0</v>
          </cell>
          <cell r="G242">
            <v>0</v>
          </cell>
          <cell r="H242">
            <v>0</v>
          </cell>
          <cell r="I242">
            <v>0</v>
          </cell>
          <cell r="J242">
            <v>0</v>
          </cell>
          <cell r="K242">
            <v>0</v>
          </cell>
          <cell r="L242">
            <v>0</v>
          </cell>
          <cell r="M242">
            <v>0</v>
          </cell>
          <cell r="N242">
            <v>0</v>
          </cell>
          <cell r="O242">
            <v>0</v>
          </cell>
          <cell r="P242">
            <v>0</v>
          </cell>
          <cell r="Q242">
            <v>0</v>
          </cell>
          <cell r="R242">
            <v>0</v>
          </cell>
          <cell r="S242">
            <v>0</v>
          </cell>
          <cell r="T242">
            <v>0</v>
          </cell>
          <cell r="U242">
            <v>0</v>
          </cell>
          <cell r="V242">
            <v>0</v>
          </cell>
          <cell r="W242">
            <v>0</v>
          </cell>
          <cell r="X242">
            <v>0</v>
          </cell>
          <cell r="Y242">
            <v>0</v>
          </cell>
          <cell r="Z242">
            <v>0</v>
          </cell>
          <cell r="AA242">
            <v>0</v>
          </cell>
          <cell r="AB242">
            <v>0</v>
          </cell>
          <cell r="AC242">
            <v>0</v>
          </cell>
          <cell r="AD242">
            <v>0</v>
          </cell>
          <cell r="AE242">
            <v>0</v>
          </cell>
          <cell r="AF242">
            <v>0</v>
          </cell>
          <cell r="AG242">
            <v>0</v>
          </cell>
          <cell r="AH242">
            <v>0</v>
          </cell>
          <cell r="AI242" t="str">
            <v>ASSU</v>
          </cell>
          <cell r="AJ242" t="str">
            <v>sans</v>
          </cell>
          <cell r="AK242">
            <v>0</v>
          </cell>
          <cell r="AM242">
            <v>0</v>
          </cell>
          <cell r="AN242">
            <v>0</v>
          </cell>
          <cell r="AO242">
            <v>0</v>
          </cell>
          <cell r="AP242" t="str">
            <v>Coface assurances</v>
          </cell>
          <cell r="AQ242" t="str">
            <v>INC</v>
          </cell>
          <cell r="AR242">
            <v>0</v>
          </cell>
          <cell r="AS242">
            <v>0</v>
          </cell>
          <cell r="AT242">
            <v>0</v>
          </cell>
          <cell r="AV242" t="b">
            <v>0</v>
          </cell>
          <cell r="AW242" t="b">
            <v>0</v>
          </cell>
          <cell r="AX242" t="b">
            <v>0</v>
          </cell>
          <cell r="AY242" t="b">
            <v>0</v>
          </cell>
          <cell r="AZ242" t="b">
            <v>0</v>
          </cell>
          <cell r="BA242" t="b">
            <v>0</v>
          </cell>
          <cell r="BB242" t="b">
            <v>0</v>
          </cell>
          <cell r="BC242">
            <v>0</v>
          </cell>
          <cell r="BD242" t="b">
            <v>0</v>
          </cell>
          <cell r="BE242" t="b">
            <v>0</v>
          </cell>
          <cell r="BF242" t="b">
            <v>0</v>
          </cell>
          <cell r="BG242" t="b">
            <v>0</v>
          </cell>
          <cell r="BH242" t="b">
            <v>0</v>
          </cell>
          <cell r="BI242" t="b">
            <v>0</v>
          </cell>
          <cell r="BJ242" t="b">
            <v>0</v>
          </cell>
          <cell r="BK242" t="b">
            <v>0</v>
          </cell>
          <cell r="BL242">
            <v>0</v>
          </cell>
          <cell r="BM242">
            <v>0</v>
          </cell>
          <cell r="BN242">
            <v>0</v>
          </cell>
          <cell r="BO242">
            <v>0</v>
          </cell>
          <cell r="BP242">
            <v>0</v>
          </cell>
        </row>
        <row r="243">
          <cell r="A243" t="str">
            <v>N10025</v>
          </cell>
          <cell r="B243" t="str">
            <v>Placements Cofoblig - CLD</v>
          </cell>
          <cell r="D243">
            <v>0</v>
          </cell>
          <cell r="E243">
            <v>0</v>
          </cell>
          <cell r="F243">
            <v>0</v>
          </cell>
          <cell r="G243">
            <v>0</v>
          </cell>
          <cell r="H243">
            <v>0</v>
          </cell>
          <cell r="I243">
            <v>0</v>
          </cell>
          <cell r="J243">
            <v>0</v>
          </cell>
          <cell r="K243">
            <v>0</v>
          </cell>
          <cell r="L243">
            <v>0</v>
          </cell>
          <cell r="M243">
            <v>0</v>
          </cell>
          <cell r="N243">
            <v>0</v>
          </cell>
          <cell r="O243">
            <v>0</v>
          </cell>
          <cell r="P243">
            <v>0</v>
          </cell>
          <cell r="Q243">
            <v>0</v>
          </cell>
          <cell r="R243">
            <v>0</v>
          </cell>
          <cell r="S243">
            <v>0</v>
          </cell>
          <cell r="T243">
            <v>0</v>
          </cell>
          <cell r="U243">
            <v>0</v>
          </cell>
          <cell r="V243">
            <v>0</v>
          </cell>
          <cell r="W243">
            <v>0</v>
          </cell>
          <cell r="X243">
            <v>0</v>
          </cell>
          <cell r="Y243">
            <v>0</v>
          </cell>
          <cell r="Z243">
            <v>0</v>
          </cell>
          <cell r="AA243">
            <v>0</v>
          </cell>
          <cell r="AB243">
            <v>0</v>
          </cell>
          <cell r="AC243">
            <v>0</v>
          </cell>
          <cell r="AD243">
            <v>0</v>
          </cell>
          <cell r="AE243">
            <v>0</v>
          </cell>
          <cell r="AF243">
            <v>0</v>
          </cell>
          <cell r="AG243">
            <v>0</v>
          </cell>
          <cell r="AH243">
            <v>0</v>
          </cell>
          <cell r="AI243" t="str">
            <v>ASSU</v>
          </cell>
          <cell r="AJ243" t="str">
            <v>sans</v>
          </cell>
          <cell r="AK243">
            <v>0</v>
          </cell>
          <cell r="AM243">
            <v>0</v>
          </cell>
          <cell r="AN243">
            <v>0</v>
          </cell>
          <cell r="AO243">
            <v>0</v>
          </cell>
          <cell r="AP243" t="str">
            <v>Coface assurances</v>
          </cell>
          <cell r="AQ243" t="str">
            <v>INC</v>
          </cell>
          <cell r="AR243">
            <v>0</v>
          </cell>
          <cell r="AS243">
            <v>0</v>
          </cell>
          <cell r="AT243">
            <v>0</v>
          </cell>
          <cell r="AV243" t="b">
            <v>0</v>
          </cell>
          <cell r="AW243" t="b">
            <v>0</v>
          </cell>
          <cell r="AX243" t="b">
            <v>0</v>
          </cell>
          <cell r="AY243" t="b">
            <v>0</v>
          </cell>
          <cell r="AZ243" t="b">
            <v>0</v>
          </cell>
          <cell r="BA243" t="b">
            <v>0</v>
          </cell>
          <cell r="BB243" t="b">
            <v>0</v>
          </cell>
          <cell r="BC243">
            <v>0</v>
          </cell>
          <cell r="BD243" t="b">
            <v>0</v>
          </cell>
          <cell r="BE243" t="b">
            <v>0</v>
          </cell>
          <cell r="BF243" t="b">
            <v>0</v>
          </cell>
          <cell r="BG243" t="b">
            <v>0</v>
          </cell>
          <cell r="BH243" t="b">
            <v>0</v>
          </cell>
          <cell r="BI243" t="b">
            <v>0</v>
          </cell>
          <cell r="BJ243" t="b">
            <v>0</v>
          </cell>
          <cell r="BK243" t="b">
            <v>0</v>
          </cell>
          <cell r="BL243">
            <v>0</v>
          </cell>
          <cell r="BM243">
            <v>0</v>
          </cell>
          <cell r="BN243">
            <v>0</v>
          </cell>
          <cell r="BO243">
            <v>0</v>
          </cell>
          <cell r="BP243">
            <v>0</v>
          </cell>
        </row>
        <row r="244">
          <cell r="A244" t="str">
            <v>N10026</v>
          </cell>
          <cell r="B244" t="str">
            <v>Fonds Colombes</v>
          </cell>
          <cell r="D244">
            <v>0</v>
          </cell>
          <cell r="E244">
            <v>0</v>
          </cell>
          <cell r="F244">
            <v>0</v>
          </cell>
          <cell r="G244">
            <v>0</v>
          </cell>
          <cell r="H244">
            <v>0</v>
          </cell>
          <cell r="I244">
            <v>0</v>
          </cell>
          <cell r="J244">
            <v>0</v>
          </cell>
          <cell r="K244">
            <v>0</v>
          </cell>
          <cell r="L244">
            <v>0</v>
          </cell>
          <cell r="M244">
            <v>0</v>
          </cell>
          <cell r="N244">
            <v>0</v>
          </cell>
          <cell r="O244">
            <v>0</v>
          </cell>
          <cell r="P244">
            <v>0</v>
          </cell>
          <cell r="Q244">
            <v>0</v>
          </cell>
          <cell r="R244">
            <v>0</v>
          </cell>
          <cell r="S244">
            <v>0</v>
          </cell>
          <cell r="T244">
            <v>0</v>
          </cell>
          <cell r="U244">
            <v>0</v>
          </cell>
          <cell r="V244">
            <v>0</v>
          </cell>
          <cell r="W244">
            <v>0</v>
          </cell>
          <cell r="X244">
            <v>0</v>
          </cell>
          <cell r="Y244">
            <v>0</v>
          </cell>
          <cell r="Z244">
            <v>0</v>
          </cell>
          <cell r="AA244">
            <v>0</v>
          </cell>
          <cell r="AB244">
            <v>0</v>
          </cell>
          <cell r="AC244">
            <v>0</v>
          </cell>
          <cell r="AD244">
            <v>0</v>
          </cell>
          <cell r="AE244">
            <v>0</v>
          </cell>
          <cell r="AF244">
            <v>0</v>
          </cell>
          <cell r="AG244">
            <v>0</v>
          </cell>
          <cell r="AH244">
            <v>0</v>
          </cell>
          <cell r="AI244" t="str">
            <v>ASSU</v>
          </cell>
          <cell r="AJ244" t="str">
            <v>sans</v>
          </cell>
          <cell r="AK244">
            <v>0</v>
          </cell>
          <cell r="AM244">
            <v>0</v>
          </cell>
          <cell r="AN244">
            <v>0</v>
          </cell>
          <cell r="AO244">
            <v>0</v>
          </cell>
          <cell r="AP244" t="str">
            <v>Coface assurances</v>
          </cell>
          <cell r="AQ244" t="str">
            <v>EUR</v>
          </cell>
          <cell r="AR244">
            <v>0</v>
          </cell>
          <cell r="AS244">
            <v>0</v>
          </cell>
          <cell r="AT244">
            <v>0</v>
          </cell>
          <cell r="AV244" t="b">
            <v>0</v>
          </cell>
          <cell r="AW244" t="b">
            <v>0</v>
          </cell>
          <cell r="AX244" t="b">
            <v>0</v>
          </cell>
          <cell r="AY244" t="b">
            <v>0</v>
          </cell>
          <cell r="AZ244" t="b">
            <v>0</v>
          </cell>
          <cell r="BA244" t="b">
            <v>0</v>
          </cell>
          <cell r="BB244">
            <v>0</v>
          </cell>
          <cell r="BC244">
            <v>0</v>
          </cell>
          <cell r="BD244" t="b">
            <v>0</v>
          </cell>
          <cell r="BE244" t="b">
            <v>0</v>
          </cell>
          <cell r="BF244" t="b">
            <v>0</v>
          </cell>
          <cell r="BG244" t="b">
            <v>0</v>
          </cell>
          <cell r="BH244" t="b">
            <v>0</v>
          </cell>
          <cell r="BI244" t="b">
            <v>0</v>
          </cell>
          <cell r="BJ244" t="b">
            <v>0</v>
          </cell>
          <cell r="BK244" t="b">
            <v>0</v>
          </cell>
          <cell r="BL244">
            <v>0</v>
          </cell>
          <cell r="BM244">
            <v>0</v>
          </cell>
          <cell r="BN244">
            <v>0</v>
          </cell>
          <cell r="BO244">
            <v>0</v>
          </cell>
          <cell r="BP244">
            <v>0</v>
          </cell>
        </row>
        <row r="245">
          <cell r="A245" t="str">
            <v>N10100</v>
          </cell>
          <cell r="B245" t="str">
            <v>Coface Deutschland (ex Coface Kredit )</v>
          </cell>
          <cell r="D245">
            <v>0</v>
          </cell>
          <cell r="E245">
            <v>0</v>
          </cell>
          <cell r="F245">
            <v>0</v>
          </cell>
          <cell r="G245">
            <v>0</v>
          </cell>
          <cell r="H245">
            <v>0</v>
          </cell>
          <cell r="I245">
            <v>0</v>
          </cell>
          <cell r="J245">
            <v>0</v>
          </cell>
          <cell r="K245">
            <v>0</v>
          </cell>
          <cell r="L245">
            <v>0</v>
          </cell>
          <cell r="M245">
            <v>0</v>
          </cell>
          <cell r="N245">
            <v>0</v>
          </cell>
          <cell r="O245">
            <v>0</v>
          </cell>
          <cell r="P245">
            <v>0</v>
          </cell>
          <cell r="Q245">
            <v>0</v>
          </cell>
          <cell r="R245">
            <v>0</v>
          </cell>
          <cell r="S245">
            <v>0</v>
          </cell>
          <cell r="T245">
            <v>0</v>
          </cell>
          <cell r="U245">
            <v>0</v>
          </cell>
          <cell r="V245">
            <v>0</v>
          </cell>
          <cell r="W245">
            <v>0</v>
          </cell>
          <cell r="X245">
            <v>0</v>
          </cell>
          <cell r="Y245">
            <v>0</v>
          </cell>
          <cell r="Z245">
            <v>0</v>
          </cell>
          <cell r="AA245">
            <v>0</v>
          </cell>
          <cell r="AB245">
            <v>0</v>
          </cell>
          <cell r="AC245">
            <v>0</v>
          </cell>
          <cell r="AD245">
            <v>0</v>
          </cell>
          <cell r="AE245">
            <v>0</v>
          </cell>
          <cell r="AF245">
            <v>0</v>
          </cell>
          <cell r="AG245">
            <v>0</v>
          </cell>
          <cell r="AH245">
            <v>0</v>
          </cell>
          <cell r="AI245" t="str">
            <v>ASSU</v>
          </cell>
          <cell r="AJ245" t="str">
            <v>sans</v>
          </cell>
          <cell r="AK245">
            <v>0</v>
          </cell>
          <cell r="AM245">
            <v>0</v>
          </cell>
          <cell r="AN245">
            <v>0</v>
          </cell>
          <cell r="AO245">
            <v>0</v>
          </cell>
          <cell r="AP245" t="str">
            <v>Coface assurances</v>
          </cell>
          <cell r="AQ245" t="str">
            <v>EUR</v>
          </cell>
          <cell r="AR245">
            <v>0</v>
          </cell>
          <cell r="AS245">
            <v>0</v>
          </cell>
          <cell r="AT245">
            <v>0</v>
          </cell>
          <cell r="AV245" t="b">
            <v>0</v>
          </cell>
          <cell r="AW245" t="b">
            <v>0</v>
          </cell>
          <cell r="AX245" t="b">
            <v>0</v>
          </cell>
          <cell r="AY245" t="b">
            <v>0</v>
          </cell>
          <cell r="AZ245" t="b">
            <v>0</v>
          </cell>
          <cell r="BA245" t="b">
            <v>0</v>
          </cell>
          <cell r="BB245">
            <v>0</v>
          </cell>
          <cell r="BC245">
            <v>0</v>
          </cell>
          <cell r="BD245" t="b">
            <v>0</v>
          </cell>
          <cell r="BE245" t="b">
            <v>0</v>
          </cell>
          <cell r="BF245" t="b">
            <v>0</v>
          </cell>
          <cell r="BG245" t="b">
            <v>0</v>
          </cell>
          <cell r="BH245" t="b">
            <v>0</v>
          </cell>
          <cell r="BI245" t="b">
            <v>0</v>
          </cell>
          <cell r="BJ245" t="b">
            <v>0</v>
          </cell>
          <cell r="BK245" t="b">
            <v>0</v>
          </cell>
          <cell r="BL245">
            <v>0</v>
          </cell>
          <cell r="BM245">
            <v>0</v>
          </cell>
          <cell r="BN245">
            <v>0</v>
          </cell>
          <cell r="BO245">
            <v>0</v>
          </cell>
          <cell r="BP245">
            <v>0</v>
          </cell>
        </row>
        <row r="246">
          <cell r="A246" t="str">
            <v>N10101</v>
          </cell>
          <cell r="B246" t="str">
            <v>Coface Debitoren (ex-ADGC)</v>
          </cell>
          <cell r="D246">
            <v>0</v>
          </cell>
          <cell r="E246">
            <v>0</v>
          </cell>
          <cell r="F246">
            <v>0</v>
          </cell>
          <cell r="G246">
            <v>0</v>
          </cell>
          <cell r="H246">
            <v>0</v>
          </cell>
          <cell r="I246">
            <v>0</v>
          </cell>
          <cell r="J246">
            <v>0</v>
          </cell>
          <cell r="K246">
            <v>0</v>
          </cell>
          <cell r="L246">
            <v>0</v>
          </cell>
          <cell r="M246">
            <v>0</v>
          </cell>
          <cell r="N246">
            <v>0</v>
          </cell>
          <cell r="O246">
            <v>0</v>
          </cell>
          <cell r="P246">
            <v>0</v>
          </cell>
          <cell r="Q246">
            <v>0</v>
          </cell>
          <cell r="R246">
            <v>0</v>
          </cell>
          <cell r="S246">
            <v>0</v>
          </cell>
          <cell r="T246">
            <v>0</v>
          </cell>
          <cell r="U246">
            <v>0</v>
          </cell>
          <cell r="V246">
            <v>0</v>
          </cell>
          <cell r="W246">
            <v>0</v>
          </cell>
          <cell r="X246">
            <v>0</v>
          </cell>
          <cell r="Y246">
            <v>0</v>
          </cell>
          <cell r="Z246">
            <v>0</v>
          </cell>
          <cell r="AA246">
            <v>0</v>
          </cell>
          <cell r="AB246">
            <v>0</v>
          </cell>
          <cell r="AC246">
            <v>0</v>
          </cell>
          <cell r="AD246">
            <v>0</v>
          </cell>
          <cell r="AE246">
            <v>0</v>
          </cell>
          <cell r="AF246">
            <v>0</v>
          </cell>
          <cell r="AG246">
            <v>0</v>
          </cell>
          <cell r="AH246">
            <v>0</v>
          </cell>
          <cell r="AI246" t="str">
            <v>ASSU</v>
          </cell>
          <cell r="AJ246" t="str">
            <v>sans</v>
          </cell>
          <cell r="AK246">
            <v>0</v>
          </cell>
          <cell r="AM246">
            <v>0</v>
          </cell>
          <cell r="AN246">
            <v>0</v>
          </cell>
          <cell r="AO246">
            <v>0</v>
          </cell>
          <cell r="AP246" t="str">
            <v>Coface assurances</v>
          </cell>
          <cell r="AQ246" t="str">
            <v>EUR</v>
          </cell>
          <cell r="AR246">
            <v>0</v>
          </cell>
          <cell r="AS246">
            <v>0</v>
          </cell>
          <cell r="AT246">
            <v>0</v>
          </cell>
          <cell r="AV246" t="b">
            <v>0</v>
          </cell>
          <cell r="AW246" t="b">
            <v>0</v>
          </cell>
          <cell r="AX246" t="b">
            <v>0</v>
          </cell>
          <cell r="AY246" t="b">
            <v>0</v>
          </cell>
          <cell r="AZ246" t="b">
            <v>0</v>
          </cell>
          <cell r="BA246" t="b">
            <v>0</v>
          </cell>
          <cell r="BB246">
            <v>0</v>
          </cell>
          <cell r="BC246">
            <v>0</v>
          </cell>
          <cell r="BD246" t="b">
            <v>0</v>
          </cell>
          <cell r="BE246" t="b">
            <v>0</v>
          </cell>
          <cell r="BF246" t="b">
            <v>0</v>
          </cell>
          <cell r="BG246" t="b">
            <v>0</v>
          </cell>
          <cell r="BH246" t="b">
            <v>0</v>
          </cell>
          <cell r="BI246" t="b">
            <v>0</v>
          </cell>
          <cell r="BJ246" t="b">
            <v>0</v>
          </cell>
          <cell r="BK246" t="b">
            <v>0</v>
          </cell>
          <cell r="BL246">
            <v>0</v>
          </cell>
          <cell r="BM246">
            <v>0</v>
          </cell>
          <cell r="BN246">
            <v>0</v>
          </cell>
          <cell r="BO246">
            <v>0</v>
          </cell>
          <cell r="BP246">
            <v>0</v>
          </cell>
        </row>
        <row r="247">
          <cell r="A247" t="str">
            <v>N10102</v>
          </cell>
          <cell r="B247" t="str">
            <v>Coface Finanz (ex-AKCF)</v>
          </cell>
          <cell r="D247">
            <v>0</v>
          </cell>
          <cell r="E247">
            <v>0</v>
          </cell>
          <cell r="F247">
            <v>0</v>
          </cell>
          <cell r="G247">
            <v>0</v>
          </cell>
          <cell r="H247">
            <v>0</v>
          </cell>
          <cell r="I247">
            <v>0</v>
          </cell>
          <cell r="J247">
            <v>0</v>
          </cell>
          <cell r="K247">
            <v>0</v>
          </cell>
          <cell r="L247">
            <v>0</v>
          </cell>
          <cell r="M247">
            <v>0</v>
          </cell>
          <cell r="N247">
            <v>0</v>
          </cell>
          <cell r="O247">
            <v>0</v>
          </cell>
          <cell r="P247">
            <v>0</v>
          </cell>
          <cell r="Q247">
            <v>0</v>
          </cell>
          <cell r="R247">
            <v>0</v>
          </cell>
          <cell r="S247">
            <v>0</v>
          </cell>
          <cell r="T247">
            <v>0</v>
          </cell>
          <cell r="U247">
            <v>0</v>
          </cell>
          <cell r="V247">
            <v>0</v>
          </cell>
          <cell r="W247">
            <v>0</v>
          </cell>
          <cell r="X247">
            <v>0</v>
          </cell>
          <cell r="Y247">
            <v>0</v>
          </cell>
          <cell r="Z247">
            <v>0</v>
          </cell>
          <cell r="AA247">
            <v>0</v>
          </cell>
          <cell r="AB247">
            <v>0</v>
          </cell>
          <cell r="AC247">
            <v>0</v>
          </cell>
          <cell r="AD247">
            <v>0</v>
          </cell>
          <cell r="AE247">
            <v>0</v>
          </cell>
          <cell r="AF247">
            <v>0</v>
          </cell>
          <cell r="AG247">
            <v>0</v>
          </cell>
          <cell r="AH247">
            <v>0</v>
          </cell>
          <cell r="AI247" t="str">
            <v>BK hors CCI</v>
          </cell>
          <cell r="AJ247" t="str">
            <v>sans</v>
          </cell>
          <cell r="AK247">
            <v>0</v>
          </cell>
          <cell r="AM247">
            <v>0</v>
          </cell>
          <cell r="AN247">
            <v>0</v>
          </cell>
          <cell r="AO247">
            <v>0</v>
          </cell>
          <cell r="AP247" t="str">
            <v>Coface BK</v>
          </cell>
          <cell r="AQ247" t="str">
            <v>EUR</v>
          </cell>
          <cell r="AR247">
            <v>0</v>
          </cell>
          <cell r="AS247">
            <v>0</v>
          </cell>
          <cell r="AT247">
            <v>0</v>
          </cell>
          <cell r="AV247">
            <v>0</v>
          </cell>
          <cell r="AW247">
            <v>0</v>
          </cell>
          <cell r="AX247" t="b">
            <v>0</v>
          </cell>
          <cell r="AY247" t="b">
            <v>0</v>
          </cell>
          <cell r="AZ247" t="b">
            <v>0</v>
          </cell>
          <cell r="BA247" t="b">
            <v>0</v>
          </cell>
          <cell r="BB247">
            <v>0</v>
          </cell>
          <cell r="BC247">
            <v>0</v>
          </cell>
          <cell r="BD247">
            <v>0</v>
          </cell>
          <cell r="BE247">
            <v>0</v>
          </cell>
          <cell r="BF247" t="b">
            <v>0</v>
          </cell>
          <cell r="BG247">
            <v>0</v>
          </cell>
          <cell r="BH247" t="b">
            <v>0</v>
          </cell>
          <cell r="BI247">
            <v>0</v>
          </cell>
          <cell r="BJ247">
            <v>0</v>
          </cell>
          <cell r="BK247">
            <v>0</v>
          </cell>
          <cell r="BL247">
            <v>0</v>
          </cell>
          <cell r="BM247">
            <v>0</v>
          </cell>
          <cell r="BN247">
            <v>0</v>
          </cell>
          <cell r="BO247">
            <v>0</v>
          </cell>
          <cell r="BP247">
            <v>0</v>
          </cell>
        </row>
        <row r="248">
          <cell r="A248" t="str">
            <v>N10103</v>
          </cell>
          <cell r="B248" t="str">
            <v>FCT VEGA</v>
          </cell>
          <cell r="D248">
            <v>0</v>
          </cell>
          <cell r="E248">
            <v>0</v>
          </cell>
          <cell r="F248">
            <v>0</v>
          </cell>
          <cell r="G248">
            <v>0</v>
          </cell>
          <cell r="H248">
            <v>0</v>
          </cell>
          <cell r="I248">
            <v>0</v>
          </cell>
          <cell r="J248">
            <v>0</v>
          </cell>
          <cell r="K248">
            <v>0</v>
          </cell>
          <cell r="L248">
            <v>0</v>
          </cell>
          <cell r="M248">
            <v>0</v>
          </cell>
          <cell r="N248">
            <v>0</v>
          </cell>
          <cell r="O248">
            <v>0</v>
          </cell>
          <cell r="P248">
            <v>0</v>
          </cell>
          <cell r="Q248">
            <v>0</v>
          </cell>
          <cell r="R248">
            <v>0</v>
          </cell>
          <cell r="S248">
            <v>0</v>
          </cell>
          <cell r="T248">
            <v>0</v>
          </cell>
          <cell r="U248">
            <v>0</v>
          </cell>
          <cell r="V248">
            <v>0</v>
          </cell>
          <cell r="W248">
            <v>0</v>
          </cell>
          <cell r="X248">
            <v>0</v>
          </cell>
          <cell r="Y248">
            <v>0</v>
          </cell>
          <cell r="Z248">
            <v>0</v>
          </cell>
          <cell r="AA248">
            <v>0</v>
          </cell>
          <cell r="AB248">
            <v>0</v>
          </cell>
          <cell r="AC248">
            <v>0</v>
          </cell>
          <cell r="AD248">
            <v>0</v>
          </cell>
          <cell r="AE248">
            <v>0</v>
          </cell>
          <cell r="AF248">
            <v>0</v>
          </cell>
          <cell r="AG248">
            <v>0</v>
          </cell>
          <cell r="AH248">
            <v>0</v>
          </cell>
          <cell r="AI248" t="str">
            <v>BK hors CCI</v>
          </cell>
          <cell r="AJ248" t="str">
            <v>sans</v>
          </cell>
          <cell r="AK248">
            <v>0</v>
          </cell>
          <cell r="AM248">
            <v>0</v>
          </cell>
          <cell r="AN248">
            <v>0</v>
          </cell>
          <cell r="AO248">
            <v>0</v>
          </cell>
          <cell r="AP248" t="str">
            <v>Coface BK</v>
          </cell>
          <cell r="AQ248" t="str">
            <v>EUR</v>
          </cell>
          <cell r="AR248">
            <v>0</v>
          </cell>
          <cell r="AS248">
            <v>0</v>
          </cell>
          <cell r="AT248">
            <v>0</v>
          </cell>
          <cell r="AV248">
            <v>0</v>
          </cell>
          <cell r="AW248">
            <v>0</v>
          </cell>
          <cell r="AX248" t="b">
            <v>0</v>
          </cell>
          <cell r="AY248" t="b">
            <v>0</v>
          </cell>
          <cell r="AZ248" t="b">
            <v>0</v>
          </cell>
          <cell r="BA248" t="b">
            <v>0</v>
          </cell>
          <cell r="BB248">
            <v>0</v>
          </cell>
          <cell r="BC248">
            <v>0</v>
          </cell>
          <cell r="BD248">
            <v>0</v>
          </cell>
          <cell r="BE248">
            <v>0</v>
          </cell>
          <cell r="BF248" t="b">
            <v>0</v>
          </cell>
          <cell r="BG248">
            <v>0</v>
          </cell>
          <cell r="BH248" t="b">
            <v>0</v>
          </cell>
          <cell r="BI248">
            <v>0</v>
          </cell>
          <cell r="BJ248">
            <v>0</v>
          </cell>
          <cell r="BK248">
            <v>0</v>
          </cell>
          <cell r="BL248">
            <v>0</v>
          </cell>
          <cell r="BM248">
            <v>0</v>
          </cell>
          <cell r="BN248">
            <v>0</v>
          </cell>
          <cell r="BO248">
            <v>0</v>
          </cell>
          <cell r="BP248">
            <v>0</v>
          </cell>
        </row>
        <row r="249">
          <cell r="A249" t="str">
            <v>N10104</v>
          </cell>
          <cell r="B249" t="str">
            <v>Coface Kredit (ex-AK Coface) - SUCC (Coface Europe)</v>
          </cell>
          <cell r="D249">
            <v>0</v>
          </cell>
          <cell r="E249">
            <v>0</v>
          </cell>
          <cell r="F249">
            <v>0</v>
          </cell>
          <cell r="G249">
            <v>0</v>
          </cell>
          <cell r="H249">
            <v>0</v>
          </cell>
          <cell r="I249">
            <v>0</v>
          </cell>
          <cell r="J249">
            <v>0</v>
          </cell>
          <cell r="K249">
            <v>0</v>
          </cell>
          <cell r="L249">
            <v>0</v>
          </cell>
          <cell r="M249">
            <v>0</v>
          </cell>
          <cell r="N249">
            <v>0</v>
          </cell>
          <cell r="O249">
            <v>0</v>
          </cell>
          <cell r="P249">
            <v>0</v>
          </cell>
          <cell r="Q249">
            <v>0</v>
          </cell>
          <cell r="R249">
            <v>0</v>
          </cell>
          <cell r="S249">
            <v>0</v>
          </cell>
          <cell r="T249">
            <v>0</v>
          </cell>
          <cell r="U249">
            <v>0</v>
          </cell>
          <cell r="V249">
            <v>0</v>
          </cell>
          <cell r="W249">
            <v>0</v>
          </cell>
          <cell r="X249">
            <v>0</v>
          </cell>
          <cell r="Y249">
            <v>0</v>
          </cell>
          <cell r="Z249">
            <v>0</v>
          </cell>
          <cell r="AA249">
            <v>0</v>
          </cell>
          <cell r="AB249">
            <v>0</v>
          </cell>
          <cell r="AC249">
            <v>0</v>
          </cell>
          <cell r="AD249">
            <v>0</v>
          </cell>
          <cell r="AE249">
            <v>0</v>
          </cell>
          <cell r="AF249">
            <v>0</v>
          </cell>
          <cell r="AG249">
            <v>0</v>
          </cell>
          <cell r="AH249">
            <v>0</v>
          </cell>
          <cell r="AI249" t="str">
            <v>ASSU</v>
          </cell>
          <cell r="AJ249" t="str">
            <v>sans</v>
          </cell>
          <cell r="AK249">
            <v>0</v>
          </cell>
          <cell r="AM249">
            <v>0</v>
          </cell>
          <cell r="AN249">
            <v>0</v>
          </cell>
          <cell r="AO249">
            <v>0</v>
          </cell>
          <cell r="AP249" t="str">
            <v>Coface assurances</v>
          </cell>
          <cell r="AQ249" t="str">
            <v>EUR</v>
          </cell>
          <cell r="AR249">
            <v>0</v>
          </cell>
          <cell r="AS249">
            <v>0</v>
          </cell>
          <cell r="AT249">
            <v>0</v>
          </cell>
          <cell r="AV249" t="b">
            <v>0</v>
          </cell>
          <cell r="AW249" t="b">
            <v>0</v>
          </cell>
          <cell r="AX249" t="b">
            <v>0</v>
          </cell>
          <cell r="AY249" t="b">
            <v>0</v>
          </cell>
          <cell r="AZ249" t="b">
            <v>0</v>
          </cell>
          <cell r="BA249" t="b">
            <v>0</v>
          </cell>
          <cell r="BB249">
            <v>0</v>
          </cell>
          <cell r="BC249">
            <v>0</v>
          </cell>
          <cell r="BD249" t="b">
            <v>0</v>
          </cell>
          <cell r="BE249" t="b">
            <v>0</v>
          </cell>
          <cell r="BF249" t="b">
            <v>0</v>
          </cell>
          <cell r="BG249" t="b">
            <v>0</v>
          </cell>
          <cell r="BH249" t="b">
            <v>0</v>
          </cell>
          <cell r="BI249" t="b">
            <v>0</v>
          </cell>
          <cell r="BJ249" t="b">
            <v>0</v>
          </cell>
          <cell r="BK249" t="b">
            <v>0</v>
          </cell>
          <cell r="BL249">
            <v>0</v>
          </cell>
          <cell r="BM249">
            <v>0</v>
          </cell>
          <cell r="BN249">
            <v>0</v>
          </cell>
          <cell r="BO249">
            <v>0</v>
          </cell>
          <cell r="BP249">
            <v>0</v>
          </cell>
        </row>
        <row r="250">
          <cell r="A250" t="str">
            <v>N10105</v>
          </cell>
          <cell r="B250" t="str">
            <v>cofacerating.de GmbH</v>
          </cell>
          <cell r="D250">
            <v>0</v>
          </cell>
          <cell r="E250">
            <v>0</v>
          </cell>
          <cell r="F250">
            <v>0</v>
          </cell>
          <cell r="G250">
            <v>0</v>
          </cell>
          <cell r="H250">
            <v>0</v>
          </cell>
          <cell r="I250">
            <v>0</v>
          </cell>
          <cell r="J250">
            <v>0</v>
          </cell>
          <cell r="K250">
            <v>0</v>
          </cell>
          <cell r="L250">
            <v>0</v>
          </cell>
          <cell r="M250">
            <v>0</v>
          </cell>
          <cell r="N250">
            <v>0</v>
          </cell>
          <cell r="O250">
            <v>0</v>
          </cell>
          <cell r="P250">
            <v>0</v>
          </cell>
          <cell r="Q250">
            <v>0</v>
          </cell>
          <cell r="R250">
            <v>0</v>
          </cell>
          <cell r="S250">
            <v>0</v>
          </cell>
          <cell r="T250">
            <v>0</v>
          </cell>
          <cell r="U250">
            <v>0</v>
          </cell>
          <cell r="V250">
            <v>0</v>
          </cell>
          <cell r="W250">
            <v>0</v>
          </cell>
          <cell r="X250">
            <v>0</v>
          </cell>
          <cell r="Y250">
            <v>0</v>
          </cell>
          <cell r="Z250">
            <v>0</v>
          </cell>
          <cell r="AA250">
            <v>0</v>
          </cell>
          <cell r="AB250">
            <v>0</v>
          </cell>
          <cell r="AC250">
            <v>0</v>
          </cell>
          <cell r="AD250">
            <v>0</v>
          </cell>
          <cell r="AE250">
            <v>0</v>
          </cell>
          <cell r="AF250">
            <v>0</v>
          </cell>
          <cell r="AG250">
            <v>0</v>
          </cell>
          <cell r="AH250">
            <v>0</v>
          </cell>
          <cell r="AI250" t="str">
            <v>ASSU</v>
          </cell>
          <cell r="AJ250" t="str">
            <v>sans</v>
          </cell>
          <cell r="AK250">
            <v>0</v>
          </cell>
          <cell r="AM250">
            <v>0</v>
          </cell>
          <cell r="AN250">
            <v>0</v>
          </cell>
          <cell r="AO250">
            <v>0</v>
          </cell>
          <cell r="AP250" t="str">
            <v>Coface assurances</v>
          </cell>
          <cell r="AQ250" t="str">
            <v>EUR</v>
          </cell>
          <cell r="AR250">
            <v>0</v>
          </cell>
          <cell r="AS250">
            <v>0</v>
          </cell>
          <cell r="AT250">
            <v>0</v>
          </cell>
          <cell r="AV250" t="b">
            <v>0</v>
          </cell>
          <cell r="AW250" t="b">
            <v>0</v>
          </cell>
          <cell r="AX250" t="b">
            <v>0</v>
          </cell>
          <cell r="AY250" t="b">
            <v>0</v>
          </cell>
          <cell r="AZ250" t="b">
            <v>0</v>
          </cell>
          <cell r="BA250" t="b">
            <v>0</v>
          </cell>
          <cell r="BB250">
            <v>0</v>
          </cell>
          <cell r="BC250">
            <v>0</v>
          </cell>
          <cell r="BD250" t="b">
            <v>0</v>
          </cell>
          <cell r="BE250" t="b">
            <v>0</v>
          </cell>
          <cell r="BF250" t="b">
            <v>0</v>
          </cell>
          <cell r="BG250" t="b">
            <v>0</v>
          </cell>
          <cell r="BH250" t="b">
            <v>0</v>
          </cell>
          <cell r="BI250" t="b">
            <v>0</v>
          </cell>
          <cell r="BJ250" t="b">
            <v>0</v>
          </cell>
          <cell r="BK250" t="b">
            <v>0</v>
          </cell>
          <cell r="BL250">
            <v>0</v>
          </cell>
          <cell r="BM250">
            <v>0</v>
          </cell>
          <cell r="BN250">
            <v>0</v>
          </cell>
          <cell r="BO250">
            <v>0</v>
          </cell>
          <cell r="BP250">
            <v>0</v>
          </cell>
        </row>
        <row r="251">
          <cell r="A251" t="str">
            <v>N10106</v>
          </cell>
          <cell r="B251" t="str">
            <v>Cofacerating-Holding GmbH</v>
          </cell>
          <cell r="D251">
            <v>0</v>
          </cell>
          <cell r="E251">
            <v>0</v>
          </cell>
          <cell r="F251">
            <v>0</v>
          </cell>
          <cell r="G251">
            <v>0</v>
          </cell>
          <cell r="H251">
            <v>0</v>
          </cell>
          <cell r="I251">
            <v>0</v>
          </cell>
          <cell r="J251">
            <v>0</v>
          </cell>
          <cell r="K251">
            <v>0</v>
          </cell>
          <cell r="L251">
            <v>0</v>
          </cell>
          <cell r="M251">
            <v>0</v>
          </cell>
          <cell r="N251">
            <v>0</v>
          </cell>
          <cell r="O251">
            <v>0</v>
          </cell>
          <cell r="P251">
            <v>0</v>
          </cell>
          <cell r="Q251">
            <v>0</v>
          </cell>
          <cell r="R251">
            <v>0</v>
          </cell>
          <cell r="S251">
            <v>0</v>
          </cell>
          <cell r="T251">
            <v>0</v>
          </cell>
          <cell r="U251">
            <v>0</v>
          </cell>
          <cell r="V251">
            <v>0</v>
          </cell>
          <cell r="W251">
            <v>0</v>
          </cell>
          <cell r="X251">
            <v>0</v>
          </cell>
          <cell r="Y251">
            <v>0</v>
          </cell>
          <cell r="Z251">
            <v>0</v>
          </cell>
          <cell r="AA251">
            <v>0</v>
          </cell>
          <cell r="AB251">
            <v>0</v>
          </cell>
          <cell r="AC251">
            <v>0</v>
          </cell>
          <cell r="AD251">
            <v>0</v>
          </cell>
          <cell r="AE251">
            <v>0</v>
          </cell>
          <cell r="AF251">
            <v>0</v>
          </cell>
          <cell r="AG251">
            <v>0</v>
          </cell>
          <cell r="AH251">
            <v>0</v>
          </cell>
          <cell r="AI251" t="str">
            <v>ASSU</v>
          </cell>
          <cell r="AJ251" t="str">
            <v>sans</v>
          </cell>
          <cell r="AK251">
            <v>0</v>
          </cell>
          <cell r="AM251">
            <v>0</v>
          </cell>
          <cell r="AN251">
            <v>0</v>
          </cell>
          <cell r="AO251">
            <v>0</v>
          </cell>
          <cell r="AP251" t="str">
            <v>Coface assurances</v>
          </cell>
          <cell r="AQ251" t="str">
            <v>EUR</v>
          </cell>
          <cell r="AR251">
            <v>0</v>
          </cell>
          <cell r="AS251">
            <v>0</v>
          </cell>
          <cell r="AT251">
            <v>0</v>
          </cell>
          <cell r="AV251" t="b">
            <v>0</v>
          </cell>
          <cell r="AW251" t="b">
            <v>0</v>
          </cell>
          <cell r="AX251" t="b">
            <v>0</v>
          </cell>
          <cell r="AY251" t="b">
            <v>0</v>
          </cell>
          <cell r="AZ251" t="b">
            <v>0</v>
          </cell>
          <cell r="BA251" t="b">
            <v>0</v>
          </cell>
          <cell r="BB251">
            <v>0</v>
          </cell>
          <cell r="BC251">
            <v>0</v>
          </cell>
          <cell r="BD251" t="b">
            <v>0</v>
          </cell>
          <cell r="BE251" t="b">
            <v>0</v>
          </cell>
          <cell r="BF251" t="b">
            <v>0</v>
          </cell>
          <cell r="BG251" t="b">
            <v>0</v>
          </cell>
          <cell r="BH251" t="b">
            <v>0</v>
          </cell>
          <cell r="BI251" t="b">
            <v>0</v>
          </cell>
          <cell r="BJ251" t="b">
            <v>0</v>
          </cell>
          <cell r="BK251" t="b">
            <v>0</v>
          </cell>
          <cell r="BL251">
            <v>0</v>
          </cell>
          <cell r="BM251">
            <v>0</v>
          </cell>
          <cell r="BN251">
            <v>0</v>
          </cell>
          <cell r="BO251">
            <v>0</v>
          </cell>
          <cell r="BP251">
            <v>0</v>
          </cell>
        </row>
        <row r="252">
          <cell r="A252" t="str">
            <v>N10107</v>
          </cell>
          <cell r="B252" t="str">
            <v>F-54 (ex-AKCO)</v>
          </cell>
          <cell r="D252">
            <v>0</v>
          </cell>
          <cell r="E252">
            <v>0</v>
          </cell>
          <cell r="F252">
            <v>0</v>
          </cell>
          <cell r="G252">
            <v>0</v>
          </cell>
          <cell r="H252">
            <v>0</v>
          </cell>
          <cell r="I252">
            <v>0</v>
          </cell>
          <cell r="J252">
            <v>0</v>
          </cell>
          <cell r="K252">
            <v>0</v>
          </cell>
          <cell r="L252">
            <v>0</v>
          </cell>
          <cell r="M252">
            <v>0</v>
          </cell>
          <cell r="N252">
            <v>0</v>
          </cell>
          <cell r="O252">
            <v>0</v>
          </cell>
          <cell r="P252">
            <v>0</v>
          </cell>
          <cell r="Q252">
            <v>0</v>
          </cell>
          <cell r="R252">
            <v>0</v>
          </cell>
          <cell r="S252">
            <v>0</v>
          </cell>
          <cell r="T252">
            <v>0</v>
          </cell>
          <cell r="U252">
            <v>0</v>
          </cell>
          <cell r="V252">
            <v>0</v>
          </cell>
          <cell r="W252">
            <v>0</v>
          </cell>
          <cell r="X252">
            <v>0</v>
          </cell>
          <cell r="Y252">
            <v>0</v>
          </cell>
          <cell r="Z252">
            <v>0</v>
          </cell>
          <cell r="AA252">
            <v>0</v>
          </cell>
          <cell r="AB252">
            <v>0</v>
          </cell>
          <cell r="AC252">
            <v>0</v>
          </cell>
          <cell r="AD252">
            <v>0</v>
          </cell>
          <cell r="AE252">
            <v>0</v>
          </cell>
          <cell r="AF252">
            <v>0</v>
          </cell>
          <cell r="AG252">
            <v>0</v>
          </cell>
          <cell r="AH252">
            <v>0</v>
          </cell>
          <cell r="AI252" t="str">
            <v>ASSU</v>
          </cell>
          <cell r="AJ252" t="str">
            <v>sans</v>
          </cell>
          <cell r="AK252">
            <v>0</v>
          </cell>
          <cell r="AM252">
            <v>0</v>
          </cell>
          <cell r="AN252">
            <v>0</v>
          </cell>
          <cell r="AO252">
            <v>0</v>
          </cell>
          <cell r="AP252" t="str">
            <v>Coface assurances</v>
          </cell>
          <cell r="AQ252" t="str">
            <v>EUR</v>
          </cell>
          <cell r="AR252">
            <v>0</v>
          </cell>
          <cell r="AS252">
            <v>0</v>
          </cell>
          <cell r="AT252">
            <v>0</v>
          </cell>
          <cell r="AV252" t="b">
            <v>0</v>
          </cell>
          <cell r="AW252" t="b">
            <v>0</v>
          </cell>
          <cell r="AX252" t="b">
            <v>0</v>
          </cell>
          <cell r="AY252" t="b">
            <v>0</v>
          </cell>
          <cell r="AZ252" t="b">
            <v>0</v>
          </cell>
          <cell r="BA252" t="b">
            <v>0</v>
          </cell>
          <cell r="BB252">
            <v>0</v>
          </cell>
          <cell r="BC252">
            <v>0</v>
          </cell>
          <cell r="BD252" t="b">
            <v>0</v>
          </cell>
          <cell r="BE252" t="b">
            <v>0</v>
          </cell>
          <cell r="BF252" t="b">
            <v>0</v>
          </cell>
          <cell r="BG252" t="b">
            <v>0</v>
          </cell>
          <cell r="BH252" t="b">
            <v>0</v>
          </cell>
          <cell r="BI252" t="b">
            <v>0</v>
          </cell>
          <cell r="BJ252" t="b">
            <v>0</v>
          </cell>
          <cell r="BK252" t="b">
            <v>0</v>
          </cell>
          <cell r="BL252">
            <v>0</v>
          </cell>
          <cell r="BM252">
            <v>0</v>
          </cell>
          <cell r="BN252">
            <v>0</v>
          </cell>
          <cell r="BO252">
            <v>0</v>
          </cell>
          <cell r="BP252">
            <v>0</v>
          </cell>
        </row>
        <row r="253">
          <cell r="A253" t="str">
            <v>N10108</v>
          </cell>
          <cell r="B253" t="str">
            <v>MLS1</v>
          </cell>
          <cell r="D253">
            <v>0</v>
          </cell>
          <cell r="E253">
            <v>0</v>
          </cell>
          <cell r="F253">
            <v>0</v>
          </cell>
          <cell r="G253">
            <v>0</v>
          </cell>
          <cell r="H253">
            <v>0</v>
          </cell>
          <cell r="I253">
            <v>0</v>
          </cell>
          <cell r="J253">
            <v>0</v>
          </cell>
          <cell r="K253">
            <v>0</v>
          </cell>
          <cell r="L253">
            <v>0</v>
          </cell>
          <cell r="M253">
            <v>0</v>
          </cell>
          <cell r="N253">
            <v>0</v>
          </cell>
          <cell r="O253">
            <v>0</v>
          </cell>
          <cell r="P253">
            <v>0</v>
          </cell>
          <cell r="Q253">
            <v>0</v>
          </cell>
          <cell r="R253">
            <v>0</v>
          </cell>
          <cell r="S253">
            <v>0</v>
          </cell>
          <cell r="T253">
            <v>0</v>
          </cell>
          <cell r="U253">
            <v>0</v>
          </cell>
          <cell r="V253">
            <v>0</v>
          </cell>
          <cell r="W253">
            <v>0</v>
          </cell>
          <cell r="X253">
            <v>0</v>
          </cell>
          <cell r="Y253">
            <v>0</v>
          </cell>
          <cell r="Z253">
            <v>0</v>
          </cell>
          <cell r="AA253">
            <v>0</v>
          </cell>
          <cell r="AB253">
            <v>0</v>
          </cell>
          <cell r="AC253">
            <v>0</v>
          </cell>
          <cell r="AD253">
            <v>0</v>
          </cell>
          <cell r="AE253">
            <v>0</v>
          </cell>
          <cell r="AF253">
            <v>0</v>
          </cell>
          <cell r="AG253">
            <v>0</v>
          </cell>
          <cell r="AH253">
            <v>0</v>
          </cell>
          <cell r="AI253" t="str">
            <v>ASSU</v>
          </cell>
          <cell r="AJ253" t="str">
            <v>sans</v>
          </cell>
          <cell r="AK253">
            <v>0</v>
          </cell>
          <cell r="AM253">
            <v>0</v>
          </cell>
          <cell r="AN253">
            <v>0</v>
          </cell>
          <cell r="AO253">
            <v>0</v>
          </cell>
          <cell r="AP253" t="str">
            <v>Coface assurances</v>
          </cell>
          <cell r="AQ253" t="str">
            <v>EUR</v>
          </cell>
          <cell r="AR253">
            <v>0</v>
          </cell>
          <cell r="AS253">
            <v>0</v>
          </cell>
          <cell r="AT253">
            <v>0</v>
          </cell>
          <cell r="AV253" t="b">
            <v>0</v>
          </cell>
          <cell r="AW253" t="b">
            <v>0</v>
          </cell>
          <cell r="AX253" t="b">
            <v>0</v>
          </cell>
          <cell r="AY253" t="b">
            <v>0</v>
          </cell>
          <cell r="AZ253" t="b">
            <v>0</v>
          </cell>
          <cell r="BA253" t="b">
            <v>0</v>
          </cell>
          <cell r="BB253">
            <v>0</v>
          </cell>
          <cell r="BC253">
            <v>0</v>
          </cell>
          <cell r="BD253" t="b">
            <v>0</v>
          </cell>
          <cell r="BE253" t="b">
            <v>0</v>
          </cell>
          <cell r="BF253" t="b">
            <v>0</v>
          </cell>
          <cell r="BG253" t="b">
            <v>0</v>
          </cell>
          <cell r="BH253" t="b">
            <v>0</v>
          </cell>
          <cell r="BI253" t="b">
            <v>0</v>
          </cell>
          <cell r="BJ253" t="b">
            <v>0</v>
          </cell>
          <cell r="BK253" t="b">
            <v>0</v>
          </cell>
          <cell r="BL253">
            <v>0</v>
          </cell>
          <cell r="BM253">
            <v>0</v>
          </cell>
          <cell r="BN253">
            <v>0</v>
          </cell>
          <cell r="BO253">
            <v>0</v>
          </cell>
          <cell r="BP253">
            <v>0</v>
          </cell>
        </row>
        <row r="254">
          <cell r="A254" t="str">
            <v>N10110</v>
          </cell>
          <cell r="B254" t="str">
            <v>Cesar</v>
          </cell>
          <cell r="D254">
            <v>0</v>
          </cell>
          <cell r="E254">
            <v>0</v>
          </cell>
          <cell r="F254">
            <v>0</v>
          </cell>
          <cell r="G254">
            <v>0</v>
          </cell>
          <cell r="H254">
            <v>0</v>
          </cell>
          <cell r="I254">
            <v>0</v>
          </cell>
          <cell r="J254">
            <v>0</v>
          </cell>
          <cell r="K254">
            <v>0</v>
          </cell>
          <cell r="L254">
            <v>0</v>
          </cell>
          <cell r="M254">
            <v>0</v>
          </cell>
          <cell r="N254">
            <v>0</v>
          </cell>
          <cell r="O254">
            <v>0</v>
          </cell>
          <cell r="P254">
            <v>0</v>
          </cell>
          <cell r="Q254">
            <v>0</v>
          </cell>
          <cell r="R254">
            <v>0</v>
          </cell>
          <cell r="S254">
            <v>0</v>
          </cell>
          <cell r="T254">
            <v>0</v>
          </cell>
          <cell r="U254">
            <v>0</v>
          </cell>
          <cell r="V254">
            <v>0</v>
          </cell>
          <cell r="W254">
            <v>0</v>
          </cell>
          <cell r="X254">
            <v>0</v>
          </cell>
          <cell r="Y254">
            <v>0</v>
          </cell>
          <cell r="Z254">
            <v>0</v>
          </cell>
          <cell r="AA254">
            <v>0</v>
          </cell>
          <cell r="AB254">
            <v>0</v>
          </cell>
          <cell r="AC254">
            <v>0</v>
          </cell>
          <cell r="AD254">
            <v>0</v>
          </cell>
          <cell r="AE254">
            <v>0</v>
          </cell>
          <cell r="AF254">
            <v>0</v>
          </cell>
          <cell r="AG254">
            <v>0</v>
          </cell>
          <cell r="AH254">
            <v>0</v>
          </cell>
          <cell r="AI254" t="str">
            <v>BK hors CCI</v>
          </cell>
          <cell r="AJ254" t="str">
            <v>sans</v>
          </cell>
          <cell r="AK254">
            <v>0</v>
          </cell>
          <cell r="AM254">
            <v>0</v>
          </cell>
          <cell r="AN254">
            <v>0</v>
          </cell>
          <cell r="AO254">
            <v>0</v>
          </cell>
          <cell r="AP254" t="str">
            <v>Coface BK</v>
          </cell>
          <cell r="AQ254" t="str">
            <v>EUR</v>
          </cell>
          <cell r="AR254">
            <v>0</v>
          </cell>
          <cell r="AS254">
            <v>0</v>
          </cell>
          <cell r="AT254">
            <v>0</v>
          </cell>
          <cell r="AV254">
            <v>0</v>
          </cell>
          <cell r="AW254">
            <v>0</v>
          </cell>
          <cell r="AX254" t="b">
            <v>0</v>
          </cell>
          <cell r="AY254" t="b">
            <v>0</v>
          </cell>
          <cell r="AZ254" t="b">
            <v>0</v>
          </cell>
          <cell r="BA254" t="b">
            <v>0</v>
          </cell>
          <cell r="BB254">
            <v>0</v>
          </cell>
          <cell r="BC254">
            <v>0</v>
          </cell>
          <cell r="BD254">
            <v>0</v>
          </cell>
          <cell r="BE254">
            <v>0</v>
          </cell>
          <cell r="BF254" t="b">
            <v>0</v>
          </cell>
          <cell r="BG254">
            <v>0</v>
          </cell>
          <cell r="BH254" t="b">
            <v>0</v>
          </cell>
          <cell r="BI254">
            <v>0</v>
          </cell>
          <cell r="BJ254">
            <v>0</v>
          </cell>
          <cell r="BK254">
            <v>0</v>
          </cell>
          <cell r="BL254">
            <v>0</v>
          </cell>
          <cell r="BM254">
            <v>0</v>
          </cell>
          <cell r="BN254">
            <v>0</v>
          </cell>
          <cell r="BO254">
            <v>0</v>
          </cell>
          <cell r="BP254">
            <v>0</v>
          </cell>
        </row>
        <row r="255">
          <cell r="A255" t="str">
            <v>N10111</v>
          </cell>
          <cell r="B255" t="str">
            <v>Kisselberg</v>
          </cell>
          <cell r="D255">
            <v>0</v>
          </cell>
          <cell r="E255">
            <v>0</v>
          </cell>
          <cell r="F255">
            <v>0</v>
          </cell>
          <cell r="G255">
            <v>0</v>
          </cell>
          <cell r="H255">
            <v>0</v>
          </cell>
          <cell r="I255">
            <v>0</v>
          </cell>
          <cell r="J255">
            <v>0</v>
          </cell>
          <cell r="K255">
            <v>0</v>
          </cell>
          <cell r="L255">
            <v>0</v>
          </cell>
          <cell r="M255">
            <v>0</v>
          </cell>
          <cell r="N255">
            <v>0</v>
          </cell>
          <cell r="O255">
            <v>0</v>
          </cell>
          <cell r="P255">
            <v>0</v>
          </cell>
          <cell r="Q255">
            <v>0</v>
          </cell>
          <cell r="R255">
            <v>0</v>
          </cell>
          <cell r="S255">
            <v>0</v>
          </cell>
          <cell r="T255">
            <v>0</v>
          </cell>
          <cell r="U255">
            <v>0</v>
          </cell>
          <cell r="V255">
            <v>0</v>
          </cell>
          <cell r="W255">
            <v>0</v>
          </cell>
          <cell r="X255">
            <v>0</v>
          </cell>
          <cell r="Y255">
            <v>0</v>
          </cell>
          <cell r="Z255">
            <v>0</v>
          </cell>
          <cell r="AA255">
            <v>0</v>
          </cell>
          <cell r="AB255">
            <v>0</v>
          </cell>
          <cell r="AC255">
            <v>0</v>
          </cell>
          <cell r="AD255">
            <v>0</v>
          </cell>
          <cell r="AE255">
            <v>0</v>
          </cell>
          <cell r="AF255">
            <v>0</v>
          </cell>
          <cell r="AG255">
            <v>0</v>
          </cell>
          <cell r="AH255">
            <v>0</v>
          </cell>
          <cell r="AI255" t="str">
            <v>ASSU</v>
          </cell>
          <cell r="AJ255" t="str">
            <v>sans</v>
          </cell>
          <cell r="AK255">
            <v>0</v>
          </cell>
          <cell r="AM255">
            <v>0</v>
          </cell>
          <cell r="AN255">
            <v>0</v>
          </cell>
          <cell r="AO255">
            <v>0</v>
          </cell>
          <cell r="AP255" t="str">
            <v>Coface assurances</v>
          </cell>
          <cell r="AQ255" t="str">
            <v>EUR</v>
          </cell>
          <cell r="AR255">
            <v>0</v>
          </cell>
          <cell r="AS255">
            <v>0</v>
          </cell>
          <cell r="AT255">
            <v>0</v>
          </cell>
          <cell r="AV255" t="b">
            <v>0</v>
          </cell>
          <cell r="AW255" t="b">
            <v>0</v>
          </cell>
          <cell r="AX255" t="b">
            <v>0</v>
          </cell>
          <cell r="AY255" t="b">
            <v>0</v>
          </cell>
          <cell r="AZ255" t="b">
            <v>0</v>
          </cell>
          <cell r="BA255" t="b">
            <v>0</v>
          </cell>
          <cell r="BB255">
            <v>0</v>
          </cell>
          <cell r="BC255">
            <v>0</v>
          </cell>
          <cell r="BD255" t="b">
            <v>0</v>
          </cell>
          <cell r="BE255" t="b">
            <v>0</v>
          </cell>
          <cell r="BF255" t="b">
            <v>0</v>
          </cell>
          <cell r="BG255" t="b">
            <v>0</v>
          </cell>
          <cell r="BH255" t="b">
            <v>0</v>
          </cell>
          <cell r="BI255" t="b">
            <v>0</v>
          </cell>
          <cell r="BJ255" t="b">
            <v>0</v>
          </cell>
          <cell r="BK255" t="b">
            <v>0</v>
          </cell>
          <cell r="BL255">
            <v>0</v>
          </cell>
          <cell r="BM255">
            <v>0</v>
          </cell>
          <cell r="BN255">
            <v>0</v>
          </cell>
          <cell r="BO255">
            <v>0</v>
          </cell>
          <cell r="BP255">
            <v>0</v>
          </cell>
        </row>
        <row r="256">
          <cell r="A256" t="str">
            <v>N10112</v>
          </cell>
          <cell r="B256" t="str">
            <v>Coface Deutschland Vertriebs GmbH</v>
          </cell>
          <cell r="D256">
            <v>0</v>
          </cell>
          <cell r="E256">
            <v>0</v>
          </cell>
          <cell r="F256">
            <v>0</v>
          </cell>
          <cell r="G256">
            <v>0</v>
          </cell>
          <cell r="H256">
            <v>0</v>
          </cell>
          <cell r="I256">
            <v>0</v>
          </cell>
          <cell r="J256">
            <v>0</v>
          </cell>
          <cell r="K256">
            <v>0</v>
          </cell>
          <cell r="L256">
            <v>0</v>
          </cell>
          <cell r="M256">
            <v>0</v>
          </cell>
          <cell r="N256">
            <v>0</v>
          </cell>
          <cell r="O256">
            <v>0</v>
          </cell>
          <cell r="P256">
            <v>0</v>
          </cell>
          <cell r="Q256">
            <v>0</v>
          </cell>
          <cell r="R256">
            <v>0</v>
          </cell>
          <cell r="S256">
            <v>0</v>
          </cell>
          <cell r="T256">
            <v>0</v>
          </cell>
          <cell r="U256">
            <v>0</v>
          </cell>
          <cell r="V256">
            <v>0</v>
          </cell>
          <cell r="W256">
            <v>0</v>
          </cell>
          <cell r="X256">
            <v>0</v>
          </cell>
          <cell r="Y256">
            <v>0</v>
          </cell>
          <cell r="Z256">
            <v>0</v>
          </cell>
          <cell r="AA256">
            <v>0</v>
          </cell>
          <cell r="AB256">
            <v>0</v>
          </cell>
          <cell r="AC256">
            <v>0</v>
          </cell>
          <cell r="AD256">
            <v>0</v>
          </cell>
          <cell r="AE256">
            <v>0</v>
          </cell>
          <cell r="AF256">
            <v>0</v>
          </cell>
          <cell r="AG256">
            <v>0</v>
          </cell>
          <cell r="AH256">
            <v>0</v>
          </cell>
          <cell r="AI256" t="str">
            <v>ASSU</v>
          </cell>
          <cell r="AJ256" t="str">
            <v>sans</v>
          </cell>
          <cell r="AK256">
            <v>0</v>
          </cell>
          <cell r="AM256">
            <v>0</v>
          </cell>
          <cell r="AN256">
            <v>0</v>
          </cell>
          <cell r="AO256">
            <v>0</v>
          </cell>
          <cell r="AP256" t="str">
            <v>Coface assurances</v>
          </cell>
          <cell r="AQ256" t="str">
            <v>EUR</v>
          </cell>
          <cell r="AR256">
            <v>0</v>
          </cell>
          <cell r="AS256">
            <v>0</v>
          </cell>
          <cell r="AT256">
            <v>0</v>
          </cell>
          <cell r="AV256" t="b">
            <v>0</v>
          </cell>
          <cell r="AW256" t="b">
            <v>0</v>
          </cell>
          <cell r="AX256" t="b">
            <v>0</v>
          </cell>
          <cell r="AY256" t="b">
            <v>0</v>
          </cell>
          <cell r="AZ256" t="b">
            <v>0</v>
          </cell>
          <cell r="BA256" t="b">
            <v>0</v>
          </cell>
          <cell r="BB256">
            <v>0</v>
          </cell>
          <cell r="BC256">
            <v>0</v>
          </cell>
          <cell r="BD256" t="b">
            <v>0</v>
          </cell>
          <cell r="BE256" t="b">
            <v>0</v>
          </cell>
          <cell r="BF256" t="b">
            <v>0</v>
          </cell>
          <cell r="BG256" t="b">
            <v>0</v>
          </cell>
          <cell r="BH256" t="b">
            <v>0</v>
          </cell>
          <cell r="BI256" t="b">
            <v>0</v>
          </cell>
          <cell r="BJ256" t="b">
            <v>0</v>
          </cell>
          <cell r="BK256" t="b">
            <v>0</v>
          </cell>
          <cell r="BL256">
            <v>0</v>
          </cell>
          <cell r="BM256">
            <v>0</v>
          </cell>
          <cell r="BN256">
            <v>0</v>
          </cell>
          <cell r="BO256">
            <v>0</v>
          </cell>
          <cell r="BP256">
            <v>0</v>
          </cell>
        </row>
        <row r="257">
          <cell r="A257" t="str">
            <v>N10120</v>
          </cell>
          <cell r="B257" t="str">
            <v>VR FACTOREM GMBH</v>
          </cell>
          <cell r="D257">
            <v>0</v>
          </cell>
          <cell r="E257">
            <v>0</v>
          </cell>
          <cell r="F257">
            <v>0</v>
          </cell>
          <cell r="G257">
            <v>0</v>
          </cell>
          <cell r="H257">
            <v>0</v>
          </cell>
          <cell r="I257">
            <v>0</v>
          </cell>
          <cell r="J257">
            <v>0</v>
          </cell>
          <cell r="K257">
            <v>0</v>
          </cell>
          <cell r="L257">
            <v>0</v>
          </cell>
          <cell r="M257">
            <v>0</v>
          </cell>
          <cell r="N257">
            <v>0</v>
          </cell>
          <cell r="O257">
            <v>0</v>
          </cell>
          <cell r="P257">
            <v>0</v>
          </cell>
          <cell r="Q257">
            <v>0</v>
          </cell>
          <cell r="R257">
            <v>0</v>
          </cell>
          <cell r="S257">
            <v>0</v>
          </cell>
          <cell r="T257">
            <v>0</v>
          </cell>
          <cell r="U257">
            <v>0</v>
          </cell>
          <cell r="V257">
            <v>0</v>
          </cell>
          <cell r="W257">
            <v>0</v>
          </cell>
          <cell r="X257">
            <v>0</v>
          </cell>
          <cell r="Y257">
            <v>0</v>
          </cell>
          <cell r="Z257">
            <v>0</v>
          </cell>
          <cell r="AA257">
            <v>0</v>
          </cell>
          <cell r="AB257">
            <v>0</v>
          </cell>
          <cell r="AC257">
            <v>0</v>
          </cell>
          <cell r="AD257">
            <v>0</v>
          </cell>
          <cell r="AE257">
            <v>0</v>
          </cell>
          <cell r="AF257">
            <v>0</v>
          </cell>
          <cell r="AG257">
            <v>0</v>
          </cell>
          <cell r="AH257">
            <v>0</v>
          </cell>
          <cell r="AI257" t="str">
            <v>BK hors CCI</v>
          </cell>
          <cell r="AJ257" t="str">
            <v>sans</v>
          </cell>
          <cell r="AK257">
            <v>0</v>
          </cell>
          <cell r="AM257">
            <v>0</v>
          </cell>
          <cell r="AN257">
            <v>0</v>
          </cell>
          <cell r="AO257">
            <v>0</v>
          </cell>
          <cell r="AP257" t="str">
            <v>Natixis Factor</v>
          </cell>
          <cell r="AQ257" t="str">
            <v>EUR</v>
          </cell>
          <cell r="AR257">
            <v>0</v>
          </cell>
          <cell r="AS257">
            <v>0</v>
          </cell>
          <cell r="AT257">
            <v>0</v>
          </cell>
          <cell r="AV257">
            <v>0</v>
          </cell>
          <cell r="AW257">
            <v>0</v>
          </cell>
          <cell r="AX257" t="b">
            <v>0</v>
          </cell>
          <cell r="AY257" t="b">
            <v>0</v>
          </cell>
          <cell r="AZ257" t="b">
            <v>0</v>
          </cell>
          <cell r="BA257" t="b">
            <v>0</v>
          </cell>
          <cell r="BB257">
            <v>0</v>
          </cell>
          <cell r="BC257">
            <v>0</v>
          </cell>
          <cell r="BD257">
            <v>0</v>
          </cell>
          <cell r="BE257">
            <v>0</v>
          </cell>
          <cell r="BF257" t="b">
            <v>0</v>
          </cell>
          <cell r="BG257">
            <v>0</v>
          </cell>
          <cell r="BH257" t="b">
            <v>0</v>
          </cell>
          <cell r="BI257">
            <v>0</v>
          </cell>
          <cell r="BJ257">
            <v>0</v>
          </cell>
          <cell r="BK257">
            <v>0</v>
          </cell>
          <cell r="BL257">
            <v>0</v>
          </cell>
          <cell r="BM257">
            <v>0</v>
          </cell>
          <cell r="BN257">
            <v>0</v>
          </cell>
          <cell r="BO257">
            <v>0</v>
          </cell>
          <cell r="BP257">
            <v>0</v>
          </cell>
        </row>
        <row r="258">
          <cell r="A258" t="str">
            <v>N10200</v>
          </cell>
          <cell r="B258" t="str">
            <v>Coface Austria Insurance</v>
          </cell>
          <cell r="D258">
            <v>0</v>
          </cell>
          <cell r="E258">
            <v>0</v>
          </cell>
          <cell r="F258">
            <v>0</v>
          </cell>
          <cell r="G258">
            <v>0</v>
          </cell>
          <cell r="H258">
            <v>0</v>
          </cell>
          <cell r="I258">
            <v>0</v>
          </cell>
          <cell r="J258">
            <v>0</v>
          </cell>
          <cell r="K258">
            <v>0</v>
          </cell>
          <cell r="L258">
            <v>0</v>
          </cell>
          <cell r="M258">
            <v>0</v>
          </cell>
          <cell r="N258">
            <v>0</v>
          </cell>
          <cell r="O258">
            <v>0</v>
          </cell>
          <cell r="P258">
            <v>0</v>
          </cell>
          <cell r="Q258">
            <v>0</v>
          </cell>
          <cell r="R258">
            <v>0</v>
          </cell>
          <cell r="S258">
            <v>0</v>
          </cell>
          <cell r="T258">
            <v>0</v>
          </cell>
          <cell r="U258">
            <v>0</v>
          </cell>
          <cell r="V258">
            <v>0</v>
          </cell>
          <cell r="W258">
            <v>0</v>
          </cell>
          <cell r="X258">
            <v>0</v>
          </cell>
          <cell r="Y258">
            <v>0</v>
          </cell>
          <cell r="Z258">
            <v>0</v>
          </cell>
          <cell r="AA258">
            <v>0</v>
          </cell>
          <cell r="AB258">
            <v>0</v>
          </cell>
          <cell r="AC258">
            <v>0</v>
          </cell>
          <cell r="AD258">
            <v>0</v>
          </cell>
          <cell r="AE258">
            <v>0</v>
          </cell>
          <cell r="AF258">
            <v>0</v>
          </cell>
          <cell r="AG258">
            <v>0</v>
          </cell>
          <cell r="AH258">
            <v>0</v>
          </cell>
          <cell r="AI258" t="str">
            <v>ASSU</v>
          </cell>
          <cell r="AJ258" t="str">
            <v>sans</v>
          </cell>
          <cell r="AK258">
            <v>0</v>
          </cell>
          <cell r="AM258">
            <v>0</v>
          </cell>
          <cell r="AN258">
            <v>0</v>
          </cell>
          <cell r="AO258">
            <v>0</v>
          </cell>
          <cell r="AP258" t="str">
            <v>Coface assurances</v>
          </cell>
          <cell r="AQ258" t="str">
            <v>EUR</v>
          </cell>
          <cell r="AR258">
            <v>0</v>
          </cell>
          <cell r="AS258">
            <v>0</v>
          </cell>
          <cell r="AT258">
            <v>0</v>
          </cell>
          <cell r="AV258" t="b">
            <v>0</v>
          </cell>
          <cell r="AW258" t="b">
            <v>0</v>
          </cell>
          <cell r="AX258" t="b">
            <v>0</v>
          </cell>
          <cell r="AY258" t="b">
            <v>0</v>
          </cell>
          <cell r="AZ258" t="b">
            <v>0</v>
          </cell>
          <cell r="BA258" t="b">
            <v>0</v>
          </cell>
          <cell r="BB258">
            <v>0</v>
          </cell>
          <cell r="BC258">
            <v>0</v>
          </cell>
          <cell r="BD258" t="b">
            <v>0</v>
          </cell>
          <cell r="BE258" t="b">
            <v>0</v>
          </cell>
          <cell r="BF258" t="b">
            <v>0</v>
          </cell>
          <cell r="BG258" t="b">
            <v>0</v>
          </cell>
          <cell r="BH258" t="b">
            <v>0</v>
          </cell>
          <cell r="BI258" t="b">
            <v>0</v>
          </cell>
          <cell r="BJ258" t="b">
            <v>0</v>
          </cell>
          <cell r="BK258" t="b">
            <v>0</v>
          </cell>
          <cell r="BL258">
            <v>0</v>
          </cell>
          <cell r="BM258">
            <v>0</v>
          </cell>
          <cell r="BN258">
            <v>0</v>
          </cell>
          <cell r="BO258">
            <v>0</v>
          </cell>
          <cell r="BP258">
            <v>0</v>
          </cell>
        </row>
        <row r="259">
          <cell r="A259" t="str">
            <v>N10201</v>
          </cell>
          <cell r="B259" t="str">
            <v>Coface Austria - SUCC (Coface Europe)</v>
          </cell>
          <cell r="D259">
            <v>0</v>
          </cell>
          <cell r="E259">
            <v>0</v>
          </cell>
          <cell r="F259">
            <v>-2.3035585799999998</v>
          </cell>
          <cell r="G259">
            <v>0</v>
          </cell>
          <cell r="H259">
            <v>0</v>
          </cell>
          <cell r="I259">
            <v>0</v>
          </cell>
          <cell r="J259">
            <v>0</v>
          </cell>
          <cell r="K259">
            <v>0</v>
          </cell>
          <cell r="L259">
            <v>0</v>
          </cell>
          <cell r="M259">
            <v>0.67446534999999996</v>
          </cell>
          <cell r="N259">
            <v>0</v>
          </cell>
          <cell r="O259">
            <v>0</v>
          </cell>
          <cell r="P259">
            <v>0</v>
          </cell>
          <cell r="Q259">
            <v>0</v>
          </cell>
          <cell r="R259">
            <v>0</v>
          </cell>
          <cell r="S259">
            <v>0</v>
          </cell>
          <cell r="T259">
            <v>-1.6290932300000001</v>
          </cell>
          <cell r="U259">
            <v>0</v>
          </cell>
          <cell r="V259">
            <v>0</v>
          </cell>
          <cell r="W259">
            <v>0</v>
          </cell>
          <cell r="X259">
            <v>0</v>
          </cell>
          <cell r="Y259">
            <v>-2.3035585799999998</v>
          </cell>
          <cell r="Z259">
            <v>0</v>
          </cell>
          <cell r="AA259">
            <v>-0.2927927927927928</v>
          </cell>
          <cell r="AB259">
            <v>0</v>
          </cell>
          <cell r="AC259">
            <v>-1.6290932299999998</v>
          </cell>
          <cell r="AD259">
            <v>0</v>
          </cell>
          <cell r="AE259">
            <v>0</v>
          </cell>
          <cell r="AF259">
            <v>0</v>
          </cell>
          <cell r="AG259">
            <v>0</v>
          </cell>
          <cell r="AH259">
            <v>0</v>
          </cell>
          <cell r="AI259" t="str">
            <v>ASSU</v>
          </cell>
          <cell r="AJ259" t="str">
            <v>sans</v>
          </cell>
          <cell r="AK259">
            <v>0</v>
          </cell>
          <cell r="AM259">
            <v>0</v>
          </cell>
          <cell r="AN259">
            <v>0</v>
          </cell>
          <cell r="AO259">
            <v>0</v>
          </cell>
          <cell r="AP259" t="str">
            <v>Coface assurances</v>
          </cell>
          <cell r="AQ259" t="str">
            <v>EUR</v>
          </cell>
          <cell r="AR259">
            <v>0</v>
          </cell>
          <cell r="AS259">
            <v>-1.6290932299999998</v>
          </cell>
          <cell r="AT259">
            <v>0</v>
          </cell>
          <cell r="AV259" t="b">
            <v>0</v>
          </cell>
          <cell r="AW259" t="b">
            <v>0</v>
          </cell>
          <cell r="AX259" t="b">
            <v>0</v>
          </cell>
          <cell r="AY259" t="b">
            <v>0</v>
          </cell>
          <cell r="AZ259" t="b">
            <v>0</v>
          </cell>
          <cell r="BA259" t="b">
            <v>0</v>
          </cell>
          <cell r="BB259">
            <v>0</v>
          </cell>
          <cell r="BC259">
            <v>0</v>
          </cell>
          <cell r="BD259" t="b">
            <v>0</v>
          </cell>
          <cell r="BE259" t="b">
            <v>0</v>
          </cell>
          <cell r="BF259" t="b">
            <v>0</v>
          </cell>
          <cell r="BG259" t="b">
            <v>0</v>
          </cell>
          <cell r="BH259" t="b">
            <v>0</v>
          </cell>
          <cell r="BI259" t="b">
            <v>0</v>
          </cell>
          <cell r="BJ259" t="b">
            <v>0</v>
          </cell>
          <cell r="BK259" t="b">
            <v>0</v>
          </cell>
          <cell r="BL259">
            <v>0</v>
          </cell>
          <cell r="BM259">
            <v>0</v>
          </cell>
          <cell r="BN259">
            <v>0</v>
          </cell>
          <cell r="BO259">
            <v>0</v>
          </cell>
          <cell r="BP259">
            <v>0</v>
          </cell>
        </row>
        <row r="260">
          <cell r="A260" t="str">
            <v>N10202</v>
          </cell>
          <cell r="B260" t="str">
            <v>Coface Services Austria</v>
          </cell>
          <cell r="D260">
            <v>0</v>
          </cell>
          <cell r="E260">
            <v>0</v>
          </cell>
          <cell r="F260">
            <v>0</v>
          </cell>
          <cell r="G260">
            <v>0</v>
          </cell>
          <cell r="H260">
            <v>0</v>
          </cell>
          <cell r="I260">
            <v>0</v>
          </cell>
          <cell r="J260">
            <v>0</v>
          </cell>
          <cell r="K260">
            <v>0</v>
          </cell>
          <cell r="L260">
            <v>0</v>
          </cell>
          <cell r="M260">
            <v>0</v>
          </cell>
          <cell r="N260">
            <v>0</v>
          </cell>
          <cell r="O260">
            <v>0</v>
          </cell>
          <cell r="P260">
            <v>0</v>
          </cell>
          <cell r="Q260">
            <v>0</v>
          </cell>
          <cell r="R260">
            <v>0</v>
          </cell>
          <cell r="S260">
            <v>0</v>
          </cell>
          <cell r="T260">
            <v>0</v>
          </cell>
          <cell r="U260">
            <v>0</v>
          </cell>
          <cell r="V260">
            <v>0</v>
          </cell>
          <cell r="W260">
            <v>0</v>
          </cell>
          <cell r="X260">
            <v>0</v>
          </cell>
          <cell r="Y260">
            <v>0</v>
          </cell>
          <cell r="Z260">
            <v>0</v>
          </cell>
          <cell r="AA260">
            <v>0</v>
          </cell>
          <cell r="AB260">
            <v>0</v>
          </cell>
          <cell r="AC260">
            <v>0</v>
          </cell>
          <cell r="AD260">
            <v>0</v>
          </cell>
          <cell r="AE260">
            <v>0</v>
          </cell>
          <cell r="AF260">
            <v>0</v>
          </cell>
          <cell r="AG260">
            <v>0</v>
          </cell>
          <cell r="AH260">
            <v>0</v>
          </cell>
          <cell r="AI260" t="str">
            <v>ASSU</v>
          </cell>
          <cell r="AJ260" t="str">
            <v>sans</v>
          </cell>
          <cell r="AK260">
            <v>0</v>
          </cell>
          <cell r="AM260">
            <v>0</v>
          </cell>
          <cell r="AN260">
            <v>0</v>
          </cell>
          <cell r="AO260">
            <v>0</v>
          </cell>
          <cell r="AP260" t="str">
            <v>Coface assurances</v>
          </cell>
          <cell r="AQ260" t="str">
            <v>EUR</v>
          </cell>
          <cell r="AR260">
            <v>0</v>
          </cell>
          <cell r="AS260">
            <v>0</v>
          </cell>
          <cell r="AT260">
            <v>0</v>
          </cell>
          <cell r="AV260" t="b">
            <v>0</v>
          </cell>
          <cell r="AW260" t="b">
            <v>0</v>
          </cell>
          <cell r="AX260" t="b">
            <v>0</v>
          </cell>
          <cell r="AY260" t="b">
            <v>0</v>
          </cell>
          <cell r="AZ260" t="b">
            <v>0</v>
          </cell>
          <cell r="BA260" t="b">
            <v>0</v>
          </cell>
          <cell r="BB260">
            <v>0</v>
          </cell>
          <cell r="BC260">
            <v>0</v>
          </cell>
          <cell r="BD260" t="b">
            <v>0</v>
          </cell>
          <cell r="BE260" t="b">
            <v>0</v>
          </cell>
          <cell r="BF260" t="b">
            <v>0</v>
          </cell>
          <cell r="BG260" t="b">
            <v>0</v>
          </cell>
          <cell r="BH260" t="b">
            <v>0</v>
          </cell>
          <cell r="BI260" t="b">
            <v>0</v>
          </cell>
          <cell r="BJ260" t="b">
            <v>0</v>
          </cell>
          <cell r="BK260" t="b">
            <v>0</v>
          </cell>
          <cell r="BL260">
            <v>0</v>
          </cell>
          <cell r="BM260">
            <v>0</v>
          </cell>
          <cell r="BN260">
            <v>0</v>
          </cell>
          <cell r="BO260">
            <v>0</v>
          </cell>
          <cell r="BP260">
            <v>0</v>
          </cell>
        </row>
        <row r="261">
          <cell r="A261" t="str">
            <v>N10203</v>
          </cell>
          <cell r="B261" t="str">
            <v>Coface Austria Bank</v>
          </cell>
          <cell r="D261">
            <v>0</v>
          </cell>
          <cell r="E261">
            <v>0</v>
          </cell>
          <cell r="F261">
            <v>0</v>
          </cell>
          <cell r="G261">
            <v>0</v>
          </cell>
          <cell r="H261">
            <v>0</v>
          </cell>
          <cell r="I261">
            <v>0</v>
          </cell>
          <cell r="J261">
            <v>0</v>
          </cell>
          <cell r="K261">
            <v>0</v>
          </cell>
          <cell r="L261">
            <v>0</v>
          </cell>
          <cell r="M261">
            <v>0</v>
          </cell>
          <cell r="N261">
            <v>0</v>
          </cell>
          <cell r="O261">
            <v>0</v>
          </cell>
          <cell r="P261">
            <v>0</v>
          </cell>
          <cell r="Q261">
            <v>0</v>
          </cell>
          <cell r="R261">
            <v>0</v>
          </cell>
          <cell r="S261">
            <v>0</v>
          </cell>
          <cell r="T261">
            <v>0</v>
          </cell>
          <cell r="U261">
            <v>0</v>
          </cell>
          <cell r="V261">
            <v>0</v>
          </cell>
          <cell r="W261">
            <v>0</v>
          </cell>
          <cell r="X261">
            <v>0</v>
          </cell>
          <cell r="Y261">
            <v>0</v>
          </cell>
          <cell r="Z261">
            <v>0</v>
          </cell>
          <cell r="AA261">
            <v>0</v>
          </cell>
          <cell r="AB261">
            <v>0</v>
          </cell>
          <cell r="AC261">
            <v>0</v>
          </cell>
          <cell r="AD261">
            <v>0</v>
          </cell>
          <cell r="AE261">
            <v>0</v>
          </cell>
          <cell r="AF261">
            <v>0</v>
          </cell>
          <cell r="AG261">
            <v>0</v>
          </cell>
          <cell r="AH261">
            <v>0</v>
          </cell>
          <cell r="AI261" t="str">
            <v>BK hors CCI</v>
          </cell>
          <cell r="AJ261" t="str">
            <v>sans</v>
          </cell>
          <cell r="AK261">
            <v>0</v>
          </cell>
          <cell r="AM261">
            <v>0</v>
          </cell>
          <cell r="AN261">
            <v>0</v>
          </cell>
          <cell r="AO261">
            <v>0</v>
          </cell>
          <cell r="AP261" t="str">
            <v>Coface BK</v>
          </cell>
          <cell r="AQ261" t="str">
            <v>EUR</v>
          </cell>
          <cell r="AR261">
            <v>0</v>
          </cell>
          <cell r="AS261">
            <v>0</v>
          </cell>
          <cell r="AT261">
            <v>0</v>
          </cell>
          <cell r="AV261">
            <v>0</v>
          </cell>
          <cell r="AW261">
            <v>0</v>
          </cell>
          <cell r="AX261" t="b">
            <v>0</v>
          </cell>
          <cell r="AY261" t="b">
            <v>0</v>
          </cell>
          <cell r="AZ261" t="b">
            <v>0</v>
          </cell>
          <cell r="BA261" t="b">
            <v>0</v>
          </cell>
          <cell r="BB261">
            <v>0</v>
          </cell>
          <cell r="BC261">
            <v>0</v>
          </cell>
          <cell r="BD261">
            <v>0</v>
          </cell>
          <cell r="BE261">
            <v>0</v>
          </cell>
          <cell r="BF261" t="b">
            <v>0</v>
          </cell>
          <cell r="BG261">
            <v>0</v>
          </cell>
          <cell r="BH261" t="b">
            <v>0</v>
          </cell>
          <cell r="BI261">
            <v>0</v>
          </cell>
          <cell r="BJ261">
            <v>0</v>
          </cell>
          <cell r="BK261">
            <v>0</v>
          </cell>
          <cell r="BL261">
            <v>0</v>
          </cell>
          <cell r="BM261">
            <v>0</v>
          </cell>
          <cell r="BN261">
            <v>0</v>
          </cell>
          <cell r="BO261">
            <v>0</v>
          </cell>
          <cell r="BP261">
            <v>0</v>
          </cell>
        </row>
        <row r="262">
          <cell r="A262" t="str">
            <v>N10301</v>
          </cell>
          <cell r="B262" t="str">
            <v>Coface Factoring Italia</v>
          </cell>
          <cell r="D262">
            <v>0</v>
          </cell>
          <cell r="E262">
            <v>0</v>
          </cell>
          <cell r="F262">
            <v>0</v>
          </cell>
          <cell r="G262">
            <v>0</v>
          </cell>
          <cell r="H262">
            <v>0</v>
          </cell>
          <cell r="I262">
            <v>0</v>
          </cell>
          <cell r="J262">
            <v>0</v>
          </cell>
          <cell r="K262">
            <v>0</v>
          </cell>
          <cell r="L262">
            <v>0</v>
          </cell>
          <cell r="M262">
            <v>0</v>
          </cell>
          <cell r="N262">
            <v>0</v>
          </cell>
          <cell r="O262">
            <v>0</v>
          </cell>
          <cell r="P262">
            <v>0</v>
          </cell>
          <cell r="Q262">
            <v>0</v>
          </cell>
          <cell r="R262">
            <v>0</v>
          </cell>
          <cell r="S262">
            <v>0</v>
          </cell>
          <cell r="T262">
            <v>0</v>
          </cell>
          <cell r="U262">
            <v>0</v>
          </cell>
          <cell r="V262">
            <v>0</v>
          </cell>
          <cell r="W262">
            <v>0</v>
          </cell>
          <cell r="X262">
            <v>0</v>
          </cell>
          <cell r="Y262">
            <v>0</v>
          </cell>
          <cell r="Z262">
            <v>0</v>
          </cell>
          <cell r="AA262">
            <v>0</v>
          </cell>
          <cell r="AB262">
            <v>0</v>
          </cell>
          <cell r="AC262">
            <v>0</v>
          </cell>
          <cell r="AD262">
            <v>0</v>
          </cell>
          <cell r="AE262">
            <v>0</v>
          </cell>
          <cell r="AF262">
            <v>0</v>
          </cell>
          <cell r="AG262">
            <v>0</v>
          </cell>
          <cell r="AH262">
            <v>0</v>
          </cell>
          <cell r="AI262" t="str">
            <v>BK hors CCI</v>
          </cell>
          <cell r="AJ262" t="str">
            <v>sans</v>
          </cell>
          <cell r="AK262">
            <v>0</v>
          </cell>
          <cell r="AM262">
            <v>0</v>
          </cell>
          <cell r="AN262">
            <v>0</v>
          </cell>
          <cell r="AO262">
            <v>0</v>
          </cell>
          <cell r="AP262" t="str">
            <v>Coface BK</v>
          </cell>
          <cell r="AQ262" t="str">
            <v>EUR</v>
          </cell>
          <cell r="AR262">
            <v>0</v>
          </cell>
          <cell r="AS262">
            <v>0</v>
          </cell>
          <cell r="AT262">
            <v>0</v>
          </cell>
          <cell r="AV262">
            <v>0</v>
          </cell>
          <cell r="AW262">
            <v>0</v>
          </cell>
          <cell r="AX262" t="b">
            <v>0</v>
          </cell>
          <cell r="AY262" t="b">
            <v>0</v>
          </cell>
          <cell r="AZ262" t="b">
            <v>0</v>
          </cell>
          <cell r="BA262" t="b">
            <v>0</v>
          </cell>
          <cell r="BB262">
            <v>0</v>
          </cell>
          <cell r="BC262">
            <v>0</v>
          </cell>
          <cell r="BD262">
            <v>0</v>
          </cell>
          <cell r="BE262">
            <v>0</v>
          </cell>
          <cell r="BF262" t="b">
            <v>0</v>
          </cell>
          <cell r="BG262">
            <v>0</v>
          </cell>
          <cell r="BH262" t="b">
            <v>0</v>
          </cell>
          <cell r="BI262">
            <v>0</v>
          </cell>
          <cell r="BJ262">
            <v>0</v>
          </cell>
          <cell r="BK262">
            <v>0</v>
          </cell>
          <cell r="BL262">
            <v>0</v>
          </cell>
          <cell r="BM262">
            <v>0</v>
          </cell>
          <cell r="BN262">
            <v>0</v>
          </cell>
          <cell r="BO262">
            <v>0</v>
          </cell>
          <cell r="BP262">
            <v>0</v>
          </cell>
        </row>
        <row r="263">
          <cell r="A263" t="str">
            <v>N10302</v>
          </cell>
          <cell r="B263" t="str">
            <v>Coface Service SPA</v>
          </cell>
          <cell r="D263">
            <v>0</v>
          </cell>
          <cell r="E263">
            <v>0</v>
          </cell>
          <cell r="F263">
            <v>0</v>
          </cell>
          <cell r="G263">
            <v>0</v>
          </cell>
          <cell r="H263">
            <v>0</v>
          </cell>
          <cell r="I263">
            <v>0</v>
          </cell>
          <cell r="J263">
            <v>0</v>
          </cell>
          <cell r="K263">
            <v>0</v>
          </cell>
          <cell r="L263">
            <v>0</v>
          </cell>
          <cell r="M263">
            <v>0</v>
          </cell>
          <cell r="N263">
            <v>0</v>
          </cell>
          <cell r="O263">
            <v>0</v>
          </cell>
          <cell r="P263">
            <v>0</v>
          </cell>
          <cell r="Q263">
            <v>0</v>
          </cell>
          <cell r="R263">
            <v>0</v>
          </cell>
          <cell r="S263">
            <v>0</v>
          </cell>
          <cell r="T263">
            <v>0</v>
          </cell>
          <cell r="U263">
            <v>0</v>
          </cell>
          <cell r="V263">
            <v>0</v>
          </cell>
          <cell r="W263">
            <v>0</v>
          </cell>
          <cell r="X263">
            <v>0</v>
          </cell>
          <cell r="Y263">
            <v>0</v>
          </cell>
          <cell r="Z263">
            <v>0</v>
          </cell>
          <cell r="AA263">
            <v>0</v>
          </cell>
          <cell r="AB263">
            <v>0</v>
          </cell>
          <cell r="AC263">
            <v>0</v>
          </cell>
          <cell r="AD263">
            <v>0</v>
          </cell>
          <cell r="AE263">
            <v>0</v>
          </cell>
          <cell r="AF263">
            <v>0</v>
          </cell>
          <cell r="AG263">
            <v>0</v>
          </cell>
          <cell r="AH263">
            <v>0</v>
          </cell>
          <cell r="AI263" t="str">
            <v>ASSU</v>
          </cell>
          <cell r="AJ263" t="str">
            <v>sans</v>
          </cell>
          <cell r="AK263">
            <v>0</v>
          </cell>
          <cell r="AM263">
            <v>0</v>
          </cell>
          <cell r="AN263">
            <v>0</v>
          </cell>
          <cell r="AO263">
            <v>0</v>
          </cell>
          <cell r="AP263" t="str">
            <v>Coface assurances</v>
          </cell>
          <cell r="AQ263" t="str">
            <v>EUR</v>
          </cell>
          <cell r="AR263">
            <v>0</v>
          </cell>
          <cell r="AS263">
            <v>0</v>
          </cell>
          <cell r="AT263">
            <v>0</v>
          </cell>
          <cell r="AV263" t="b">
            <v>0</v>
          </cell>
          <cell r="AW263" t="b">
            <v>0</v>
          </cell>
          <cell r="AX263" t="b">
            <v>0</v>
          </cell>
          <cell r="AY263" t="b">
            <v>0</v>
          </cell>
          <cell r="AZ263" t="b">
            <v>0</v>
          </cell>
          <cell r="BA263" t="b">
            <v>0</v>
          </cell>
          <cell r="BB263">
            <v>0</v>
          </cell>
          <cell r="BC263">
            <v>0</v>
          </cell>
          <cell r="BD263" t="b">
            <v>0</v>
          </cell>
          <cell r="BE263" t="b">
            <v>0</v>
          </cell>
          <cell r="BF263" t="b">
            <v>0</v>
          </cell>
          <cell r="BG263" t="b">
            <v>0</v>
          </cell>
          <cell r="BH263" t="b">
            <v>0</v>
          </cell>
          <cell r="BI263" t="b">
            <v>0</v>
          </cell>
          <cell r="BJ263" t="b">
            <v>0</v>
          </cell>
          <cell r="BK263" t="b">
            <v>0</v>
          </cell>
          <cell r="BL263">
            <v>0</v>
          </cell>
          <cell r="BM263">
            <v>0</v>
          </cell>
          <cell r="BN263">
            <v>0</v>
          </cell>
          <cell r="BO263">
            <v>0</v>
          </cell>
          <cell r="BP263">
            <v>0</v>
          </cell>
        </row>
        <row r="264">
          <cell r="A264" t="str">
            <v>N10303</v>
          </cell>
          <cell r="B264" t="str">
            <v>Coface Assicurazioni  -SUCC (Coface Europe)</v>
          </cell>
          <cell r="D264">
            <v>-12.12999991</v>
          </cell>
          <cell r="E264">
            <v>0</v>
          </cell>
          <cell r="F264">
            <v>-10.71881087</v>
          </cell>
          <cell r="G264">
            <v>0</v>
          </cell>
          <cell r="H264">
            <v>0</v>
          </cell>
          <cell r="I264">
            <v>0</v>
          </cell>
          <cell r="J264">
            <v>0</v>
          </cell>
          <cell r="K264">
            <v>0</v>
          </cell>
          <cell r="L264">
            <v>0</v>
          </cell>
          <cell r="M264">
            <v>8.5190161900000003</v>
          </cell>
          <cell r="N264">
            <v>0</v>
          </cell>
          <cell r="O264">
            <v>0</v>
          </cell>
          <cell r="P264">
            <v>0</v>
          </cell>
          <cell r="Q264">
            <v>0</v>
          </cell>
          <cell r="R264">
            <v>0</v>
          </cell>
          <cell r="S264">
            <v>0</v>
          </cell>
          <cell r="T264">
            <v>-14.329794590000001</v>
          </cell>
          <cell r="U264">
            <v>0</v>
          </cell>
          <cell r="V264">
            <v>0</v>
          </cell>
          <cell r="W264">
            <v>0</v>
          </cell>
          <cell r="X264">
            <v>-12.12999991</v>
          </cell>
          <cell r="Y264">
            <v>-10.71881087</v>
          </cell>
          <cell r="Z264">
            <v>0</v>
          </cell>
          <cell r="AA264">
            <v>-0.37284287011807449</v>
          </cell>
          <cell r="AB264">
            <v>-7.607415929023615</v>
          </cell>
          <cell r="AC264">
            <v>-6.7223786609763856</v>
          </cell>
          <cell r="AD264">
            <v>0</v>
          </cell>
          <cell r="AE264">
            <v>0</v>
          </cell>
          <cell r="AF264">
            <v>0</v>
          </cell>
          <cell r="AG264">
            <v>0</v>
          </cell>
          <cell r="AH264">
            <v>0</v>
          </cell>
          <cell r="AI264" t="str">
            <v>ASSU</v>
          </cell>
          <cell r="AJ264" t="str">
            <v>sans</v>
          </cell>
          <cell r="AK264">
            <v>0</v>
          </cell>
          <cell r="AM264">
            <v>0</v>
          </cell>
          <cell r="AN264">
            <v>0</v>
          </cell>
          <cell r="AO264">
            <v>0</v>
          </cell>
          <cell r="AP264" t="str">
            <v>Coface assurances</v>
          </cell>
          <cell r="AQ264" t="str">
            <v>EUR</v>
          </cell>
          <cell r="AR264">
            <v>0</v>
          </cell>
          <cell r="AS264">
            <v>-14.329794590000001</v>
          </cell>
          <cell r="AT264">
            <v>0</v>
          </cell>
          <cell r="AV264" t="b">
            <v>0</v>
          </cell>
          <cell r="AW264" t="b">
            <v>0</v>
          </cell>
          <cell r="AX264" t="b">
            <v>0</v>
          </cell>
          <cell r="AY264" t="b">
            <v>0</v>
          </cell>
          <cell r="AZ264" t="b">
            <v>0</v>
          </cell>
          <cell r="BA264" t="b">
            <v>0</v>
          </cell>
          <cell r="BB264">
            <v>0</v>
          </cell>
          <cell r="BC264">
            <v>0</v>
          </cell>
          <cell r="BD264" t="b">
            <v>0</v>
          </cell>
          <cell r="BE264" t="b">
            <v>0</v>
          </cell>
          <cell r="BF264" t="b">
            <v>0</v>
          </cell>
          <cell r="BG264" t="b">
            <v>0</v>
          </cell>
          <cell r="BH264" t="b">
            <v>0</v>
          </cell>
          <cell r="BI264" t="b">
            <v>0</v>
          </cell>
          <cell r="BJ264" t="b">
            <v>0</v>
          </cell>
          <cell r="BK264" t="b">
            <v>0</v>
          </cell>
          <cell r="BL264">
            <v>0</v>
          </cell>
          <cell r="BM264">
            <v>0</v>
          </cell>
          <cell r="BN264">
            <v>0</v>
          </cell>
          <cell r="BO264">
            <v>0</v>
          </cell>
          <cell r="BP264">
            <v>0</v>
          </cell>
        </row>
        <row r="265">
          <cell r="A265" t="str">
            <v>N10304</v>
          </cell>
          <cell r="B265" t="str">
            <v>Coface Italia</v>
          </cell>
          <cell r="D265">
            <v>0</v>
          </cell>
          <cell r="E265">
            <v>0</v>
          </cell>
          <cell r="F265">
            <v>0</v>
          </cell>
          <cell r="G265">
            <v>0</v>
          </cell>
          <cell r="H265">
            <v>0</v>
          </cell>
          <cell r="I265">
            <v>0</v>
          </cell>
          <cell r="J265">
            <v>0</v>
          </cell>
          <cell r="K265">
            <v>0</v>
          </cell>
          <cell r="L265">
            <v>0</v>
          </cell>
          <cell r="M265">
            <v>0</v>
          </cell>
          <cell r="N265">
            <v>0</v>
          </cell>
          <cell r="O265">
            <v>0</v>
          </cell>
          <cell r="P265">
            <v>0</v>
          </cell>
          <cell r="Q265">
            <v>0</v>
          </cell>
          <cell r="R265">
            <v>0</v>
          </cell>
          <cell r="S265">
            <v>0</v>
          </cell>
          <cell r="T265">
            <v>0</v>
          </cell>
          <cell r="U265">
            <v>0</v>
          </cell>
          <cell r="V265">
            <v>0</v>
          </cell>
          <cell r="W265">
            <v>0</v>
          </cell>
          <cell r="X265">
            <v>0</v>
          </cell>
          <cell r="Y265">
            <v>0</v>
          </cell>
          <cell r="Z265">
            <v>0</v>
          </cell>
          <cell r="AA265">
            <v>0</v>
          </cell>
          <cell r="AB265">
            <v>0</v>
          </cell>
          <cell r="AC265">
            <v>0</v>
          </cell>
          <cell r="AD265">
            <v>0</v>
          </cell>
          <cell r="AE265">
            <v>0</v>
          </cell>
          <cell r="AF265">
            <v>0</v>
          </cell>
          <cell r="AG265">
            <v>0</v>
          </cell>
          <cell r="AH265">
            <v>0</v>
          </cell>
          <cell r="AI265" t="str">
            <v>ASSU</v>
          </cell>
          <cell r="AJ265" t="str">
            <v>sans</v>
          </cell>
          <cell r="AK265">
            <v>0</v>
          </cell>
          <cell r="AM265">
            <v>0</v>
          </cell>
          <cell r="AN265">
            <v>0</v>
          </cell>
          <cell r="AO265">
            <v>0</v>
          </cell>
          <cell r="AP265" t="str">
            <v>Coface assurances</v>
          </cell>
          <cell r="AQ265" t="str">
            <v>EUR</v>
          </cell>
          <cell r="AR265">
            <v>0</v>
          </cell>
          <cell r="AS265">
            <v>0</v>
          </cell>
          <cell r="AT265">
            <v>0</v>
          </cell>
          <cell r="AV265" t="b">
            <v>0</v>
          </cell>
          <cell r="AW265" t="b">
            <v>0</v>
          </cell>
          <cell r="AX265" t="b">
            <v>0</v>
          </cell>
          <cell r="AY265" t="b">
            <v>0</v>
          </cell>
          <cell r="AZ265" t="b">
            <v>0</v>
          </cell>
          <cell r="BA265" t="b">
            <v>0</v>
          </cell>
          <cell r="BB265">
            <v>0</v>
          </cell>
          <cell r="BC265">
            <v>0</v>
          </cell>
          <cell r="BD265" t="b">
            <v>0</v>
          </cell>
          <cell r="BE265" t="b">
            <v>0</v>
          </cell>
          <cell r="BF265" t="b">
            <v>0</v>
          </cell>
          <cell r="BG265" t="b">
            <v>0</v>
          </cell>
          <cell r="BH265" t="b">
            <v>0</v>
          </cell>
          <cell r="BI265" t="b">
            <v>0</v>
          </cell>
          <cell r="BJ265" t="b">
            <v>0</v>
          </cell>
          <cell r="BK265" t="b">
            <v>0</v>
          </cell>
          <cell r="BL265">
            <v>0</v>
          </cell>
          <cell r="BM265">
            <v>0</v>
          </cell>
          <cell r="BN265">
            <v>0</v>
          </cell>
          <cell r="BO265">
            <v>0</v>
          </cell>
          <cell r="BP265">
            <v>0</v>
          </cell>
        </row>
        <row r="266">
          <cell r="A266" t="str">
            <v>N10305</v>
          </cell>
          <cell r="B266" t="str">
            <v>Cerved</v>
          </cell>
          <cell r="D266">
            <v>0</v>
          </cell>
          <cell r="E266">
            <v>0</v>
          </cell>
          <cell r="F266">
            <v>0</v>
          </cell>
          <cell r="G266">
            <v>0</v>
          </cell>
          <cell r="H266">
            <v>0</v>
          </cell>
          <cell r="I266">
            <v>0</v>
          </cell>
          <cell r="J266">
            <v>0</v>
          </cell>
          <cell r="K266">
            <v>0</v>
          </cell>
          <cell r="L266">
            <v>0</v>
          </cell>
          <cell r="M266">
            <v>0</v>
          </cell>
          <cell r="N266">
            <v>0</v>
          </cell>
          <cell r="O266">
            <v>0</v>
          </cell>
          <cell r="P266">
            <v>0</v>
          </cell>
          <cell r="Q266">
            <v>0</v>
          </cell>
          <cell r="R266">
            <v>0</v>
          </cell>
          <cell r="S266">
            <v>0</v>
          </cell>
          <cell r="T266">
            <v>0</v>
          </cell>
          <cell r="U266">
            <v>0</v>
          </cell>
          <cell r="V266">
            <v>0</v>
          </cell>
          <cell r="W266">
            <v>0</v>
          </cell>
          <cell r="X266">
            <v>0</v>
          </cell>
          <cell r="Y266">
            <v>0</v>
          </cell>
          <cell r="Z266">
            <v>0</v>
          </cell>
          <cell r="AA266">
            <v>0</v>
          </cell>
          <cell r="AB266">
            <v>0</v>
          </cell>
          <cell r="AC266">
            <v>0</v>
          </cell>
          <cell r="AD266">
            <v>0</v>
          </cell>
          <cell r="AE266">
            <v>0</v>
          </cell>
          <cell r="AF266">
            <v>0</v>
          </cell>
          <cell r="AG266">
            <v>0</v>
          </cell>
          <cell r="AH266">
            <v>0</v>
          </cell>
          <cell r="AI266" t="str">
            <v>ASSU</v>
          </cell>
          <cell r="AJ266" t="str">
            <v>sans</v>
          </cell>
          <cell r="AK266">
            <v>0</v>
          </cell>
          <cell r="AM266">
            <v>0</v>
          </cell>
          <cell r="AN266">
            <v>0</v>
          </cell>
          <cell r="AO266">
            <v>0</v>
          </cell>
          <cell r="AP266" t="str">
            <v>Coface assurances</v>
          </cell>
          <cell r="AQ266" t="str">
            <v>EUR</v>
          </cell>
          <cell r="AR266">
            <v>0</v>
          </cell>
          <cell r="AS266">
            <v>0</v>
          </cell>
          <cell r="AT266">
            <v>0</v>
          </cell>
          <cell r="AV266" t="b">
            <v>0</v>
          </cell>
          <cell r="AW266" t="b">
            <v>0</v>
          </cell>
          <cell r="AX266" t="b">
            <v>0</v>
          </cell>
          <cell r="AY266" t="b">
            <v>0</v>
          </cell>
          <cell r="AZ266" t="b">
            <v>0</v>
          </cell>
          <cell r="BA266" t="b">
            <v>0</v>
          </cell>
          <cell r="BB266">
            <v>0</v>
          </cell>
          <cell r="BC266">
            <v>0</v>
          </cell>
          <cell r="BD266" t="b">
            <v>0</v>
          </cell>
          <cell r="BE266" t="b">
            <v>0</v>
          </cell>
          <cell r="BF266" t="b">
            <v>0</v>
          </cell>
          <cell r="BG266" t="b">
            <v>0</v>
          </cell>
          <cell r="BH266" t="b">
            <v>0</v>
          </cell>
          <cell r="BI266" t="b">
            <v>0</v>
          </cell>
          <cell r="BJ266" t="b">
            <v>0</v>
          </cell>
          <cell r="BK266" t="b">
            <v>0</v>
          </cell>
          <cell r="BL266">
            <v>0</v>
          </cell>
          <cell r="BM266">
            <v>0</v>
          </cell>
          <cell r="BN266">
            <v>0</v>
          </cell>
          <cell r="BO266">
            <v>0</v>
          </cell>
          <cell r="BP266">
            <v>0</v>
          </cell>
        </row>
        <row r="267">
          <cell r="A267" t="str">
            <v>N10306</v>
          </cell>
          <cell r="B267" t="str">
            <v>Natixis Factor Italie</v>
          </cell>
          <cell r="D267">
            <v>0</v>
          </cell>
          <cell r="E267">
            <v>0</v>
          </cell>
          <cell r="F267">
            <v>0</v>
          </cell>
          <cell r="G267">
            <v>0</v>
          </cell>
          <cell r="H267">
            <v>0</v>
          </cell>
          <cell r="I267">
            <v>0</v>
          </cell>
          <cell r="J267">
            <v>0</v>
          </cell>
          <cell r="K267">
            <v>0</v>
          </cell>
          <cell r="L267">
            <v>0</v>
          </cell>
          <cell r="M267">
            <v>0</v>
          </cell>
          <cell r="N267">
            <v>0</v>
          </cell>
          <cell r="O267">
            <v>0</v>
          </cell>
          <cell r="P267">
            <v>0</v>
          </cell>
          <cell r="Q267">
            <v>0</v>
          </cell>
          <cell r="R267">
            <v>0</v>
          </cell>
          <cell r="S267">
            <v>0</v>
          </cell>
          <cell r="T267">
            <v>0</v>
          </cell>
          <cell r="U267">
            <v>0</v>
          </cell>
          <cell r="V267">
            <v>0</v>
          </cell>
          <cell r="W267">
            <v>0</v>
          </cell>
          <cell r="X267">
            <v>0</v>
          </cell>
          <cell r="Y267">
            <v>0</v>
          </cell>
          <cell r="Z267">
            <v>0</v>
          </cell>
          <cell r="AA267">
            <v>0</v>
          </cell>
          <cell r="AB267">
            <v>0</v>
          </cell>
          <cell r="AC267">
            <v>0</v>
          </cell>
          <cell r="AD267">
            <v>0</v>
          </cell>
          <cell r="AE267">
            <v>0</v>
          </cell>
          <cell r="AF267">
            <v>0</v>
          </cell>
          <cell r="AG267">
            <v>0</v>
          </cell>
          <cell r="AH267">
            <v>0</v>
          </cell>
          <cell r="AI267" t="str">
            <v>BK hors CCI</v>
          </cell>
          <cell r="AJ267" t="str">
            <v>sans</v>
          </cell>
          <cell r="AK267">
            <v>0</v>
          </cell>
          <cell r="AM267">
            <v>0</v>
          </cell>
          <cell r="AN267">
            <v>0</v>
          </cell>
          <cell r="AO267">
            <v>0</v>
          </cell>
          <cell r="AP267" t="str">
            <v>Natixis Factor</v>
          </cell>
          <cell r="AQ267" t="str">
            <v>EUR</v>
          </cell>
          <cell r="AR267">
            <v>0</v>
          </cell>
          <cell r="AS267">
            <v>0</v>
          </cell>
          <cell r="AT267">
            <v>0</v>
          </cell>
          <cell r="AV267">
            <v>0</v>
          </cell>
          <cell r="AW267">
            <v>0</v>
          </cell>
          <cell r="AX267" t="b">
            <v>0</v>
          </cell>
          <cell r="AY267" t="b">
            <v>0</v>
          </cell>
          <cell r="AZ267" t="b">
            <v>0</v>
          </cell>
          <cell r="BA267" t="b">
            <v>0</v>
          </cell>
          <cell r="BB267">
            <v>0</v>
          </cell>
          <cell r="BC267">
            <v>0</v>
          </cell>
          <cell r="BD267">
            <v>0</v>
          </cell>
          <cell r="BE267">
            <v>0</v>
          </cell>
          <cell r="BF267" t="b">
            <v>0</v>
          </cell>
          <cell r="BG267">
            <v>0</v>
          </cell>
          <cell r="BH267" t="b">
            <v>0</v>
          </cell>
          <cell r="BI267">
            <v>0</v>
          </cell>
          <cell r="BJ267">
            <v>0</v>
          </cell>
          <cell r="BK267">
            <v>0</v>
          </cell>
          <cell r="BL267">
            <v>0</v>
          </cell>
          <cell r="BM267">
            <v>0</v>
          </cell>
          <cell r="BN267">
            <v>0</v>
          </cell>
          <cell r="BO267">
            <v>0</v>
          </cell>
          <cell r="BP267">
            <v>0</v>
          </cell>
        </row>
        <row r="268">
          <cell r="A268" t="str">
            <v>N10401</v>
          </cell>
          <cell r="B268" t="str">
            <v>Coface Ireland - SUCC (Coface Europe)</v>
          </cell>
          <cell r="D268">
            <v>0</v>
          </cell>
          <cell r="E268">
            <v>0</v>
          </cell>
          <cell r="F268">
            <v>0</v>
          </cell>
          <cell r="G268">
            <v>0</v>
          </cell>
          <cell r="H268">
            <v>0</v>
          </cell>
          <cell r="I268">
            <v>0</v>
          </cell>
          <cell r="J268">
            <v>0</v>
          </cell>
          <cell r="K268">
            <v>0</v>
          </cell>
          <cell r="L268">
            <v>0</v>
          </cell>
          <cell r="M268">
            <v>0</v>
          </cell>
          <cell r="N268">
            <v>0</v>
          </cell>
          <cell r="O268">
            <v>0</v>
          </cell>
          <cell r="P268">
            <v>0</v>
          </cell>
          <cell r="Q268">
            <v>0</v>
          </cell>
          <cell r="R268">
            <v>0</v>
          </cell>
          <cell r="S268">
            <v>0</v>
          </cell>
          <cell r="T268">
            <v>0</v>
          </cell>
          <cell r="U268">
            <v>0</v>
          </cell>
          <cell r="V268">
            <v>0</v>
          </cell>
          <cell r="W268">
            <v>0</v>
          </cell>
          <cell r="X268">
            <v>0</v>
          </cell>
          <cell r="Y268">
            <v>0</v>
          </cell>
          <cell r="Z268">
            <v>0</v>
          </cell>
          <cell r="AA268">
            <v>0</v>
          </cell>
          <cell r="AB268">
            <v>0</v>
          </cell>
          <cell r="AC268">
            <v>0</v>
          </cell>
          <cell r="AD268">
            <v>0</v>
          </cell>
          <cell r="AE268">
            <v>0</v>
          </cell>
          <cell r="AF268">
            <v>0</v>
          </cell>
          <cell r="AG268">
            <v>0</v>
          </cell>
          <cell r="AH268">
            <v>0</v>
          </cell>
          <cell r="AI268" t="str">
            <v>ASSU</v>
          </cell>
          <cell r="AJ268" t="str">
            <v>sans</v>
          </cell>
          <cell r="AK268">
            <v>0</v>
          </cell>
          <cell r="AM268">
            <v>0</v>
          </cell>
          <cell r="AN268">
            <v>0</v>
          </cell>
          <cell r="AO268">
            <v>0</v>
          </cell>
          <cell r="AP268" t="str">
            <v>Coface assurances</v>
          </cell>
          <cell r="AQ268" t="str">
            <v>EUR</v>
          </cell>
          <cell r="AR268">
            <v>0</v>
          </cell>
          <cell r="AS268">
            <v>0</v>
          </cell>
          <cell r="AT268">
            <v>0</v>
          </cell>
          <cell r="AV268" t="b">
            <v>0</v>
          </cell>
          <cell r="AW268" t="b">
            <v>0</v>
          </cell>
          <cell r="AX268" t="b">
            <v>0</v>
          </cell>
          <cell r="AY268" t="b">
            <v>0</v>
          </cell>
          <cell r="AZ268" t="b">
            <v>0</v>
          </cell>
          <cell r="BA268" t="b">
            <v>0</v>
          </cell>
          <cell r="BB268">
            <v>0</v>
          </cell>
          <cell r="BC268">
            <v>0</v>
          </cell>
          <cell r="BD268" t="b">
            <v>0</v>
          </cell>
          <cell r="BE268" t="b">
            <v>0</v>
          </cell>
          <cell r="BF268" t="b">
            <v>0</v>
          </cell>
          <cell r="BG268" t="b">
            <v>0</v>
          </cell>
          <cell r="BH268" t="b">
            <v>0</v>
          </cell>
          <cell r="BI268" t="b">
            <v>0</v>
          </cell>
          <cell r="BJ268" t="b">
            <v>0</v>
          </cell>
          <cell r="BK268" t="b">
            <v>0</v>
          </cell>
          <cell r="BL268">
            <v>0</v>
          </cell>
          <cell r="BM268">
            <v>0</v>
          </cell>
          <cell r="BN268">
            <v>0</v>
          </cell>
          <cell r="BO268">
            <v>0</v>
          </cell>
          <cell r="BP268">
            <v>0</v>
          </cell>
        </row>
        <row r="269">
          <cell r="A269" t="str">
            <v>N10402</v>
          </cell>
          <cell r="B269" t="str">
            <v>Cimco Systems Limited</v>
          </cell>
          <cell r="D269">
            <v>0</v>
          </cell>
          <cell r="E269">
            <v>0</v>
          </cell>
          <cell r="F269">
            <v>0</v>
          </cell>
          <cell r="G269">
            <v>0</v>
          </cell>
          <cell r="H269">
            <v>0</v>
          </cell>
          <cell r="I269">
            <v>0</v>
          </cell>
          <cell r="J269">
            <v>0</v>
          </cell>
          <cell r="K269">
            <v>0</v>
          </cell>
          <cell r="L269">
            <v>0</v>
          </cell>
          <cell r="M269">
            <v>0</v>
          </cell>
          <cell r="N269">
            <v>0</v>
          </cell>
          <cell r="O269">
            <v>0</v>
          </cell>
          <cell r="P269">
            <v>0</v>
          </cell>
          <cell r="Q269">
            <v>0</v>
          </cell>
          <cell r="R269">
            <v>0</v>
          </cell>
          <cell r="S269">
            <v>0</v>
          </cell>
          <cell r="T269">
            <v>0</v>
          </cell>
          <cell r="U269">
            <v>0</v>
          </cell>
          <cell r="V269">
            <v>0</v>
          </cell>
          <cell r="W269">
            <v>0</v>
          </cell>
          <cell r="X269">
            <v>0</v>
          </cell>
          <cell r="Y269">
            <v>0</v>
          </cell>
          <cell r="Z269">
            <v>0</v>
          </cell>
          <cell r="AA269">
            <v>0</v>
          </cell>
          <cell r="AB269">
            <v>0</v>
          </cell>
          <cell r="AC269">
            <v>0</v>
          </cell>
          <cell r="AD269">
            <v>0</v>
          </cell>
          <cell r="AE269">
            <v>0</v>
          </cell>
          <cell r="AF269">
            <v>0</v>
          </cell>
          <cell r="AG269">
            <v>0</v>
          </cell>
          <cell r="AH269">
            <v>0</v>
          </cell>
          <cell r="AI269" t="str">
            <v>ASSU</v>
          </cell>
          <cell r="AJ269" t="str">
            <v>sans</v>
          </cell>
          <cell r="AK269">
            <v>0</v>
          </cell>
          <cell r="AM269">
            <v>0</v>
          </cell>
          <cell r="AN269">
            <v>0</v>
          </cell>
          <cell r="AO269">
            <v>0</v>
          </cell>
          <cell r="AP269" t="str">
            <v>Coface assurances</v>
          </cell>
          <cell r="AQ269" t="str">
            <v>INC</v>
          </cell>
          <cell r="AR269">
            <v>0</v>
          </cell>
          <cell r="AS269">
            <v>0</v>
          </cell>
          <cell r="AT269">
            <v>0</v>
          </cell>
          <cell r="AV269" t="b">
            <v>0</v>
          </cell>
          <cell r="AW269" t="b">
            <v>0</v>
          </cell>
          <cell r="AX269" t="b">
            <v>0</v>
          </cell>
          <cell r="AY269" t="b">
            <v>0</v>
          </cell>
          <cell r="AZ269" t="b">
            <v>0</v>
          </cell>
          <cell r="BA269" t="b">
            <v>0</v>
          </cell>
          <cell r="BB269" t="b">
            <v>0</v>
          </cell>
          <cell r="BC269">
            <v>0</v>
          </cell>
          <cell r="BD269" t="b">
            <v>0</v>
          </cell>
          <cell r="BE269" t="b">
            <v>0</v>
          </cell>
          <cell r="BF269" t="b">
            <v>0</v>
          </cell>
          <cell r="BG269" t="b">
            <v>0</v>
          </cell>
          <cell r="BH269" t="b">
            <v>0</v>
          </cell>
          <cell r="BI269" t="b">
            <v>0</v>
          </cell>
          <cell r="BJ269" t="b">
            <v>0</v>
          </cell>
          <cell r="BK269" t="b">
            <v>0</v>
          </cell>
          <cell r="BL269">
            <v>0</v>
          </cell>
          <cell r="BM269">
            <v>0</v>
          </cell>
          <cell r="BN269">
            <v>0</v>
          </cell>
          <cell r="BO269">
            <v>0</v>
          </cell>
          <cell r="BP269">
            <v>0</v>
          </cell>
        </row>
        <row r="270">
          <cell r="A270" t="str">
            <v>N10403</v>
          </cell>
          <cell r="B270" t="str">
            <v>Coface Debt Purchase Limited</v>
          </cell>
          <cell r="D270">
            <v>0</v>
          </cell>
          <cell r="E270">
            <v>0</v>
          </cell>
          <cell r="F270">
            <v>0</v>
          </cell>
          <cell r="G270">
            <v>0</v>
          </cell>
          <cell r="H270">
            <v>0</v>
          </cell>
          <cell r="I270">
            <v>0</v>
          </cell>
          <cell r="J270">
            <v>0</v>
          </cell>
          <cell r="K270">
            <v>0</v>
          </cell>
          <cell r="L270">
            <v>0</v>
          </cell>
          <cell r="M270">
            <v>0</v>
          </cell>
          <cell r="N270">
            <v>0</v>
          </cell>
          <cell r="O270">
            <v>0</v>
          </cell>
          <cell r="P270">
            <v>0</v>
          </cell>
          <cell r="Q270">
            <v>0</v>
          </cell>
          <cell r="R270">
            <v>0</v>
          </cell>
          <cell r="S270">
            <v>0</v>
          </cell>
          <cell r="T270">
            <v>0</v>
          </cell>
          <cell r="U270">
            <v>0</v>
          </cell>
          <cell r="V270">
            <v>0</v>
          </cell>
          <cell r="W270">
            <v>0</v>
          </cell>
          <cell r="X270">
            <v>0</v>
          </cell>
          <cell r="Y270">
            <v>0</v>
          </cell>
          <cell r="Z270">
            <v>0</v>
          </cell>
          <cell r="AA270">
            <v>0</v>
          </cell>
          <cell r="AB270">
            <v>0</v>
          </cell>
          <cell r="AC270">
            <v>0</v>
          </cell>
          <cell r="AD270">
            <v>0</v>
          </cell>
          <cell r="AE270">
            <v>0</v>
          </cell>
          <cell r="AF270">
            <v>0</v>
          </cell>
          <cell r="AG270">
            <v>0</v>
          </cell>
          <cell r="AH270">
            <v>0</v>
          </cell>
          <cell r="AI270" t="str">
            <v>ASSU</v>
          </cell>
          <cell r="AJ270" t="str">
            <v>sans</v>
          </cell>
          <cell r="AK270">
            <v>0</v>
          </cell>
          <cell r="AM270">
            <v>0</v>
          </cell>
          <cell r="AN270">
            <v>0</v>
          </cell>
          <cell r="AO270">
            <v>0</v>
          </cell>
          <cell r="AP270" t="str">
            <v>Coface assurances</v>
          </cell>
          <cell r="AQ270" t="str">
            <v>INC</v>
          </cell>
          <cell r="AR270">
            <v>0</v>
          </cell>
          <cell r="AS270">
            <v>0</v>
          </cell>
          <cell r="AT270">
            <v>0</v>
          </cell>
          <cell r="AV270" t="b">
            <v>0</v>
          </cell>
          <cell r="AW270" t="b">
            <v>0</v>
          </cell>
          <cell r="AX270" t="b">
            <v>0</v>
          </cell>
          <cell r="AY270" t="b">
            <v>0</v>
          </cell>
          <cell r="AZ270" t="b">
            <v>0</v>
          </cell>
          <cell r="BA270" t="b">
            <v>0</v>
          </cell>
          <cell r="BB270" t="b">
            <v>0</v>
          </cell>
          <cell r="BC270">
            <v>0</v>
          </cell>
          <cell r="BD270" t="b">
            <v>0</v>
          </cell>
          <cell r="BE270" t="b">
            <v>0</v>
          </cell>
          <cell r="BF270" t="b">
            <v>0</v>
          </cell>
          <cell r="BG270" t="b">
            <v>0</v>
          </cell>
          <cell r="BH270" t="b">
            <v>0</v>
          </cell>
          <cell r="BI270" t="b">
            <v>0</v>
          </cell>
          <cell r="BJ270" t="b">
            <v>0</v>
          </cell>
          <cell r="BK270" t="b">
            <v>0</v>
          </cell>
          <cell r="BL270">
            <v>0</v>
          </cell>
          <cell r="BM270">
            <v>0</v>
          </cell>
          <cell r="BN270">
            <v>0</v>
          </cell>
          <cell r="BO270">
            <v>0</v>
          </cell>
          <cell r="BP270">
            <v>0</v>
          </cell>
        </row>
        <row r="271">
          <cell r="A271" t="str">
            <v>N10404</v>
          </cell>
          <cell r="B271" t="str">
            <v>Coface UK - SUCC (Coface Europe)</v>
          </cell>
          <cell r="D271">
            <v>0</v>
          </cell>
          <cell r="E271">
            <v>0</v>
          </cell>
          <cell r="F271">
            <v>0</v>
          </cell>
          <cell r="G271">
            <v>0</v>
          </cell>
          <cell r="H271">
            <v>0</v>
          </cell>
          <cell r="I271">
            <v>0</v>
          </cell>
          <cell r="J271">
            <v>0</v>
          </cell>
          <cell r="K271">
            <v>0</v>
          </cell>
          <cell r="L271">
            <v>0</v>
          </cell>
          <cell r="M271">
            <v>0</v>
          </cell>
          <cell r="N271">
            <v>0</v>
          </cell>
          <cell r="O271">
            <v>0</v>
          </cell>
          <cell r="P271">
            <v>0</v>
          </cell>
          <cell r="Q271">
            <v>0</v>
          </cell>
          <cell r="R271">
            <v>0</v>
          </cell>
          <cell r="S271">
            <v>0</v>
          </cell>
          <cell r="T271">
            <v>0</v>
          </cell>
          <cell r="U271">
            <v>0</v>
          </cell>
          <cell r="V271">
            <v>0</v>
          </cell>
          <cell r="W271">
            <v>0</v>
          </cell>
          <cell r="X271">
            <v>0</v>
          </cell>
          <cell r="Y271">
            <v>0</v>
          </cell>
          <cell r="Z271">
            <v>0</v>
          </cell>
          <cell r="AA271">
            <v>0</v>
          </cell>
          <cell r="AB271">
            <v>0</v>
          </cell>
          <cell r="AC271">
            <v>0</v>
          </cell>
          <cell r="AD271">
            <v>0</v>
          </cell>
          <cell r="AE271">
            <v>0</v>
          </cell>
          <cell r="AF271">
            <v>0</v>
          </cell>
          <cell r="AG271">
            <v>0</v>
          </cell>
          <cell r="AH271">
            <v>0</v>
          </cell>
          <cell r="AI271" t="str">
            <v>ASSU</v>
          </cell>
          <cell r="AJ271" t="str">
            <v>sans</v>
          </cell>
          <cell r="AK271">
            <v>0</v>
          </cell>
          <cell r="AM271">
            <v>0</v>
          </cell>
          <cell r="AN271">
            <v>0</v>
          </cell>
          <cell r="AO271">
            <v>0</v>
          </cell>
          <cell r="AP271" t="str">
            <v>Coface assurances</v>
          </cell>
          <cell r="AQ271" t="str">
            <v>GBP</v>
          </cell>
          <cell r="AR271">
            <v>0</v>
          </cell>
          <cell r="AS271">
            <v>0</v>
          </cell>
          <cell r="AT271">
            <v>0</v>
          </cell>
          <cell r="AV271" t="b">
            <v>0</v>
          </cell>
          <cell r="AW271" t="b">
            <v>0</v>
          </cell>
          <cell r="AX271" t="b">
            <v>0</v>
          </cell>
          <cell r="AY271" t="b">
            <v>0</v>
          </cell>
          <cell r="AZ271" t="b">
            <v>0</v>
          </cell>
          <cell r="BA271" t="b">
            <v>0</v>
          </cell>
          <cell r="BB271">
            <v>0</v>
          </cell>
          <cell r="BC271">
            <v>0</v>
          </cell>
          <cell r="BD271" t="b">
            <v>0</v>
          </cell>
          <cell r="BE271" t="b">
            <v>0</v>
          </cell>
          <cell r="BF271" t="b">
            <v>0</v>
          </cell>
          <cell r="BG271" t="b">
            <v>0</v>
          </cell>
          <cell r="BH271" t="b">
            <v>0</v>
          </cell>
          <cell r="BI271" t="b">
            <v>0</v>
          </cell>
          <cell r="BJ271" t="b">
            <v>0</v>
          </cell>
          <cell r="BK271" t="b">
            <v>0</v>
          </cell>
          <cell r="BL271">
            <v>0</v>
          </cell>
          <cell r="BM271">
            <v>0</v>
          </cell>
          <cell r="BN271">
            <v>0</v>
          </cell>
          <cell r="BO271">
            <v>0</v>
          </cell>
          <cell r="BP271">
            <v>0</v>
          </cell>
        </row>
        <row r="272">
          <cell r="A272" t="str">
            <v>N10405</v>
          </cell>
          <cell r="B272" t="str">
            <v>Coface UK Holdings Limited</v>
          </cell>
          <cell r="D272">
            <v>0</v>
          </cell>
          <cell r="E272">
            <v>0</v>
          </cell>
          <cell r="F272">
            <v>0</v>
          </cell>
          <cell r="G272">
            <v>0</v>
          </cell>
          <cell r="H272">
            <v>0</v>
          </cell>
          <cell r="I272">
            <v>0</v>
          </cell>
          <cell r="J272">
            <v>0</v>
          </cell>
          <cell r="K272">
            <v>0</v>
          </cell>
          <cell r="L272">
            <v>0</v>
          </cell>
          <cell r="M272">
            <v>0</v>
          </cell>
          <cell r="N272">
            <v>0</v>
          </cell>
          <cell r="O272">
            <v>0</v>
          </cell>
          <cell r="P272">
            <v>0</v>
          </cell>
          <cell r="Q272">
            <v>0</v>
          </cell>
          <cell r="R272">
            <v>0</v>
          </cell>
          <cell r="S272">
            <v>0</v>
          </cell>
          <cell r="T272">
            <v>0</v>
          </cell>
          <cell r="U272">
            <v>0</v>
          </cell>
          <cell r="V272">
            <v>0</v>
          </cell>
          <cell r="W272">
            <v>0</v>
          </cell>
          <cell r="X272">
            <v>0</v>
          </cell>
          <cell r="Y272">
            <v>0</v>
          </cell>
          <cell r="Z272">
            <v>0</v>
          </cell>
          <cell r="AA272">
            <v>0</v>
          </cell>
          <cell r="AB272">
            <v>0</v>
          </cell>
          <cell r="AC272">
            <v>0</v>
          </cell>
          <cell r="AD272">
            <v>0</v>
          </cell>
          <cell r="AE272">
            <v>0</v>
          </cell>
          <cell r="AF272">
            <v>0</v>
          </cell>
          <cell r="AG272">
            <v>0</v>
          </cell>
          <cell r="AH272">
            <v>0</v>
          </cell>
          <cell r="AI272" t="str">
            <v>ASSU</v>
          </cell>
          <cell r="AJ272" t="str">
            <v>sans</v>
          </cell>
          <cell r="AK272">
            <v>0</v>
          </cell>
          <cell r="AM272">
            <v>0</v>
          </cell>
          <cell r="AN272">
            <v>0</v>
          </cell>
          <cell r="AO272">
            <v>0</v>
          </cell>
          <cell r="AP272" t="str">
            <v>Coface assurances</v>
          </cell>
          <cell r="AQ272" t="str">
            <v>GBP</v>
          </cell>
          <cell r="AR272">
            <v>0</v>
          </cell>
          <cell r="AS272">
            <v>0</v>
          </cell>
          <cell r="AT272">
            <v>0</v>
          </cell>
          <cell r="AV272" t="b">
            <v>0</v>
          </cell>
          <cell r="AW272" t="b">
            <v>0</v>
          </cell>
          <cell r="AX272" t="b">
            <v>0</v>
          </cell>
          <cell r="AY272" t="b">
            <v>0</v>
          </cell>
          <cell r="AZ272" t="b">
            <v>0</v>
          </cell>
          <cell r="BA272" t="b">
            <v>0</v>
          </cell>
          <cell r="BB272">
            <v>0</v>
          </cell>
          <cell r="BC272">
            <v>0</v>
          </cell>
          <cell r="BD272" t="b">
            <v>0</v>
          </cell>
          <cell r="BE272" t="b">
            <v>0</v>
          </cell>
          <cell r="BF272" t="b">
            <v>0</v>
          </cell>
          <cell r="BG272" t="b">
            <v>0</v>
          </cell>
          <cell r="BH272" t="b">
            <v>0</v>
          </cell>
          <cell r="BI272" t="b">
            <v>0</v>
          </cell>
          <cell r="BJ272" t="b">
            <v>0</v>
          </cell>
          <cell r="BK272" t="b">
            <v>0</v>
          </cell>
          <cell r="BL272">
            <v>0</v>
          </cell>
          <cell r="BM272">
            <v>0</v>
          </cell>
          <cell r="BN272">
            <v>0</v>
          </cell>
          <cell r="BO272">
            <v>0</v>
          </cell>
          <cell r="BP272">
            <v>0</v>
          </cell>
        </row>
        <row r="273">
          <cell r="A273" t="str">
            <v>N10406</v>
          </cell>
          <cell r="B273" t="str">
            <v>Coface UK Services Ltd</v>
          </cell>
          <cell r="D273">
            <v>0</v>
          </cell>
          <cell r="E273">
            <v>0</v>
          </cell>
          <cell r="F273">
            <v>0</v>
          </cell>
          <cell r="G273">
            <v>0</v>
          </cell>
          <cell r="H273">
            <v>0</v>
          </cell>
          <cell r="I273">
            <v>0</v>
          </cell>
          <cell r="J273">
            <v>0</v>
          </cell>
          <cell r="K273">
            <v>0</v>
          </cell>
          <cell r="L273">
            <v>0</v>
          </cell>
          <cell r="M273">
            <v>0</v>
          </cell>
          <cell r="N273">
            <v>0</v>
          </cell>
          <cell r="O273">
            <v>0</v>
          </cell>
          <cell r="P273">
            <v>0</v>
          </cell>
          <cell r="Q273">
            <v>0</v>
          </cell>
          <cell r="R273">
            <v>0</v>
          </cell>
          <cell r="S273">
            <v>0</v>
          </cell>
          <cell r="T273">
            <v>0</v>
          </cell>
          <cell r="U273">
            <v>0</v>
          </cell>
          <cell r="V273">
            <v>0</v>
          </cell>
          <cell r="W273">
            <v>0</v>
          </cell>
          <cell r="X273">
            <v>0</v>
          </cell>
          <cell r="Y273">
            <v>0</v>
          </cell>
          <cell r="Z273">
            <v>0</v>
          </cell>
          <cell r="AA273">
            <v>0</v>
          </cell>
          <cell r="AB273">
            <v>0</v>
          </cell>
          <cell r="AC273">
            <v>0</v>
          </cell>
          <cell r="AD273">
            <v>0</v>
          </cell>
          <cell r="AE273">
            <v>0</v>
          </cell>
          <cell r="AF273">
            <v>0</v>
          </cell>
          <cell r="AG273">
            <v>0</v>
          </cell>
          <cell r="AH273">
            <v>0</v>
          </cell>
          <cell r="AI273" t="str">
            <v>ASSU</v>
          </cell>
          <cell r="AJ273" t="str">
            <v>sans</v>
          </cell>
          <cell r="AK273">
            <v>0</v>
          </cell>
          <cell r="AM273">
            <v>0</v>
          </cell>
          <cell r="AN273">
            <v>0</v>
          </cell>
          <cell r="AO273">
            <v>0</v>
          </cell>
          <cell r="AP273" t="str">
            <v>Coface assurances</v>
          </cell>
          <cell r="AQ273" t="str">
            <v>GBP</v>
          </cell>
          <cell r="AR273">
            <v>0</v>
          </cell>
          <cell r="AS273">
            <v>0</v>
          </cell>
          <cell r="AT273">
            <v>0</v>
          </cell>
          <cell r="AV273" t="b">
            <v>0</v>
          </cell>
          <cell r="AW273" t="b">
            <v>0</v>
          </cell>
          <cell r="AX273" t="b">
            <v>0</v>
          </cell>
          <cell r="AY273" t="b">
            <v>0</v>
          </cell>
          <cell r="AZ273" t="b">
            <v>0</v>
          </cell>
          <cell r="BA273" t="b">
            <v>0</v>
          </cell>
          <cell r="BB273">
            <v>0</v>
          </cell>
          <cell r="BC273">
            <v>0</v>
          </cell>
          <cell r="BD273" t="b">
            <v>0</v>
          </cell>
          <cell r="BE273" t="b">
            <v>0</v>
          </cell>
          <cell r="BF273" t="b">
            <v>0</v>
          </cell>
          <cell r="BG273" t="b">
            <v>0</v>
          </cell>
          <cell r="BH273" t="b">
            <v>0</v>
          </cell>
          <cell r="BI273" t="b">
            <v>0</v>
          </cell>
          <cell r="BJ273" t="b">
            <v>0</v>
          </cell>
          <cell r="BK273" t="b">
            <v>0</v>
          </cell>
          <cell r="BL273">
            <v>0</v>
          </cell>
          <cell r="BM273">
            <v>0</v>
          </cell>
          <cell r="BN273">
            <v>0</v>
          </cell>
          <cell r="BO273">
            <v>0</v>
          </cell>
          <cell r="BP273">
            <v>0</v>
          </cell>
        </row>
        <row r="274">
          <cell r="A274" t="str">
            <v>N10407</v>
          </cell>
          <cell r="B274" t="str">
            <v>Credico Limited</v>
          </cell>
          <cell r="D274">
            <v>0</v>
          </cell>
          <cell r="E274">
            <v>0</v>
          </cell>
          <cell r="F274">
            <v>0</v>
          </cell>
          <cell r="G274">
            <v>0</v>
          </cell>
          <cell r="H274">
            <v>0</v>
          </cell>
          <cell r="I274">
            <v>0</v>
          </cell>
          <cell r="J274">
            <v>0</v>
          </cell>
          <cell r="K274">
            <v>0</v>
          </cell>
          <cell r="L274">
            <v>0</v>
          </cell>
          <cell r="M274">
            <v>0</v>
          </cell>
          <cell r="N274">
            <v>0</v>
          </cell>
          <cell r="O274">
            <v>0</v>
          </cell>
          <cell r="P274">
            <v>0</v>
          </cell>
          <cell r="Q274">
            <v>0</v>
          </cell>
          <cell r="R274">
            <v>0</v>
          </cell>
          <cell r="S274">
            <v>0</v>
          </cell>
          <cell r="T274">
            <v>0</v>
          </cell>
          <cell r="U274">
            <v>0</v>
          </cell>
          <cell r="V274">
            <v>0</v>
          </cell>
          <cell r="W274">
            <v>0</v>
          </cell>
          <cell r="X274">
            <v>0</v>
          </cell>
          <cell r="Y274">
            <v>0</v>
          </cell>
          <cell r="Z274">
            <v>0</v>
          </cell>
          <cell r="AA274">
            <v>0</v>
          </cell>
          <cell r="AB274">
            <v>0</v>
          </cell>
          <cell r="AC274">
            <v>0</v>
          </cell>
          <cell r="AD274">
            <v>0</v>
          </cell>
          <cell r="AE274">
            <v>0</v>
          </cell>
          <cell r="AF274">
            <v>0</v>
          </cell>
          <cell r="AG274">
            <v>0</v>
          </cell>
          <cell r="AH274">
            <v>0</v>
          </cell>
          <cell r="AI274" t="str">
            <v>ASSU</v>
          </cell>
          <cell r="AJ274" t="str">
            <v>sans</v>
          </cell>
          <cell r="AK274">
            <v>0</v>
          </cell>
          <cell r="AM274">
            <v>0</v>
          </cell>
          <cell r="AN274">
            <v>0</v>
          </cell>
          <cell r="AO274">
            <v>0</v>
          </cell>
          <cell r="AP274" t="str">
            <v>Coface assurances</v>
          </cell>
          <cell r="AQ274" t="str">
            <v>INC</v>
          </cell>
          <cell r="AR274">
            <v>0</v>
          </cell>
          <cell r="AS274">
            <v>0</v>
          </cell>
          <cell r="AT274">
            <v>0</v>
          </cell>
          <cell r="AV274" t="b">
            <v>0</v>
          </cell>
          <cell r="AW274" t="b">
            <v>0</v>
          </cell>
          <cell r="AX274" t="b">
            <v>0</v>
          </cell>
          <cell r="AY274" t="b">
            <v>0</v>
          </cell>
          <cell r="AZ274" t="b">
            <v>0</v>
          </cell>
          <cell r="BA274" t="b">
            <v>0</v>
          </cell>
          <cell r="BB274" t="b">
            <v>0</v>
          </cell>
          <cell r="BC274">
            <v>0</v>
          </cell>
          <cell r="BD274" t="b">
            <v>0</v>
          </cell>
          <cell r="BE274" t="b">
            <v>0</v>
          </cell>
          <cell r="BF274" t="b">
            <v>0</v>
          </cell>
          <cell r="BG274" t="b">
            <v>0</v>
          </cell>
          <cell r="BH274" t="b">
            <v>0</v>
          </cell>
          <cell r="BI274" t="b">
            <v>0</v>
          </cell>
          <cell r="BJ274" t="b">
            <v>0</v>
          </cell>
          <cell r="BK274" t="b">
            <v>0</v>
          </cell>
          <cell r="BL274">
            <v>0</v>
          </cell>
          <cell r="BM274">
            <v>0</v>
          </cell>
          <cell r="BN274">
            <v>0</v>
          </cell>
          <cell r="BO274">
            <v>0</v>
          </cell>
          <cell r="BP274">
            <v>0</v>
          </cell>
        </row>
        <row r="275">
          <cell r="A275" t="str">
            <v>N10408</v>
          </cell>
          <cell r="B275" t="str">
            <v>Coface Receivables Finance</v>
          </cell>
          <cell r="D275">
            <v>0</v>
          </cell>
          <cell r="E275">
            <v>0</v>
          </cell>
          <cell r="F275">
            <v>0</v>
          </cell>
          <cell r="G275">
            <v>0</v>
          </cell>
          <cell r="H275">
            <v>0</v>
          </cell>
          <cell r="I275">
            <v>0</v>
          </cell>
          <cell r="J275">
            <v>0</v>
          </cell>
          <cell r="K275">
            <v>0</v>
          </cell>
          <cell r="L275">
            <v>0</v>
          </cell>
          <cell r="M275">
            <v>0</v>
          </cell>
          <cell r="N275">
            <v>0</v>
          </cell>
          <cell r="O275">
            <v>0</v>
          </cell>
          <cell r="P275">
            <v>0</v>
          </cell>
          <cell r="Q275">
            <v>0</v>
          </cell>
          <cell r="R275">
            <v>0</v>
          </cell>
          <cell r="S275">
            <v>0</v>
          </cell>
          <cell r="T275">
            <v>0</v>
          </cell>
          <cell r="U275">
            <v>0</v>
          </cell>
          <cell r="V275">
            <v>0</v>
          </cell>
          <cell r="W275">
            <v>0</v>
          </cell>
          <cell r="X275">
            <v>0</v>
          </cell>
          <cell r="Y275">
            <v>0</v>
          </cell>
          <cell r="Z275">
            <v>0</v>
          </cell>
          <cell r="AA275">
            <v>0</v>
          </cell>
          <cell r="AB275">
            <v>0</v>
          </cell>
          <cell r="AC275">
            <v>0</v>
          </cell>
          <cell r="AD275">
            <v>0</v>
          </cell>
          <cell r="AE275">
            <v>0</v>
          </cell>
          <cell r="AF275">
            <v>0</v>
          </cell>
          <cell r="AG275">
            <v>0</v>
          </cell>
          <cell r="AH275">
            <v>0</v>
          </cell>
          <cell r="AI275" t="str">
            <v>BK hors CCI</v>
          </cell>
          <cell r="AJ275" t="str">
            <v>sans</v>
          </cell>
          <cell r="AK275">
            <v>0</v>
          </cell>
          <cell r="AM275">
            <v>0</v>
          </cell>
          <cell r="AN275">
            <v>0</v>
          </cell>
          <cell r="AO275">
            <v>0</v>
          </cell>
          <cell r="AP275" t="str">
            <v>Coface BK</v>
          </cell>
          <cell r="AQ275" t="str">
            <v>GBP</v>
          </cell>
          <cell r="AR275">
            <v>0</v>
          </cell>
          <cell r="AS275">
            <v>0</v>
          </cell>
          <cell r="AT275">
            <v>0</v>
          </cell>
          <cell r="AV275" t="b">
            <v>0</v>
          </cell>
          <cell r="AW275" t="b">
            <v>0</v>
          </cell>
          <cell r="AX275" t="b">
            <v>0</v>
          </cell>
          <cell r="AY275" t="b">
            <v>0</v>
          </cell>
          <cell r="AZ275">
            <v>0</v>
          </cell>
          <cell r="BA275">
            <v>0</v>
          </cell>
          <cell r="BB275">
            <v>0</v>
          </cell>
          <cell r="BC275">
            <v>0</v>
          </cell>
          <cell r="BD275" t="b">
            <v>0</v>
          </cell>
          <cell r="BE275">
            <v>0</v>
          </cell>
          <cell r="BF275" t="b">
            <v>0</v>
          </cell>
          <cell r="BG275">
            <v>0</v>
          </cell>
          <cell r="BH275">
            <v>0</v>
          </cell>
          <cell r="BI275">
            <v>0</v>
          </cell>
          <cell r="BJ275">
            <v>0</v>
          </cell>
          <cell r="BK275">
            <v>0</v>
          </cell>
          <cell r="BL275">
            <v>0</v>
          </cell>
          <cell r="BM275">
            <v>0</v>
          </cell>
          <cell r="BN275">
            <v>0</v>
          </cell>
          <cell r="BO275">
            <v>0</v>
          </cell>
          <cell r="BP275">
            <v>0</v>
          </cell>
        </row>
        <row r="276">
          <cell r="A276" t="str">
            <v>N10409</v>
          </cell>
          <cell r="B276" t="str">
            <v>The Creditors Group Holdings Ltd</v>
          </cell>
          <cell r="D276">
            <v>0</v>
          </cell>
          <cell r="E276">
            <v>0</v>
          </cell>
          <cell r="F276">
            <v>0</v>
          </cell>
          <cell r="G276">
            <v>0</v>
          </cell>
          <cell r="H276">
            <v>0</v>
          </cell>
          <cell r="I276">
            <v>0</v>
          </cell>
          <cell r="J276">
            <v>0</v>
          </cell>
          <cell r="K276">
            <v>0</v>
          </cell>
          <cell r="L276">
            <v>0</v>
          </cell>
          <cell r="M276">
            <v>0</v>
          </cell>
          <cell r="N276">
            <v>0</v>
          </cell>
          <cell r="O276">
            <v>0</v>
          </cell>
          <cell r="P276">
            <v>0</v>
          </cell>
          <cell r="Q276">
            <v>0</v>
          </cell>
          <cell r="R276">
            <v>0</v>
          </cell>
          <cell r="S276">
            <v>0</v>
          </cell>
          <cell r="T276">
            <v>0</v>
          </cell>
          <cell r="U276">
            <v>0</v>
          </cell>
          <cell r="V276">
            <v>0</v>
          </cell>
          <cell r="W276">
            <v>0</v>
          </cell>
          <cell r="X276">
            <v>0</v>
          </cell>
          <cell r="Y276">
            <v>0</v>
          </cell>
          <cell r="Z276">
            <v>0</v>
          </cell>
          <cell r="AA276">
            <v>0</v>
          </cell>
          <cell r="AB276">
            <v>0</v>
          </cell>
          <cell r="AC276">
            <v>0</v>
          </cell>
          <cell r="AD276">
            <v>0</v>
          </cell>
          <cell r="AE276">
            <v>0</v>
          </cell>
          <cell r="AF276">
            <v>0</v>
          </cell>
          <cell r="AG276">
            <v>0</v>
          </cell>
          <cell r="AH276">
            <v>0</v>
          </cell>
          <cell r="AI276" t="str">
            <v>ASSU</v>
          </cell>
          <cell r="AJ276" t="str">
            <v>sans</v>
          </cell>
          <cell r="AK276">
            <v>0</v>
          </cell>
          <cell r="AM276">
            <v>0</v>
          </cell>
          <cell r="AN276">
            <v>0</v>
          </cell>
          <cell r="AO276">
            <v>0</v>
          </cell>
          <cell r="AP276" t="str">
            <v>Coface assurances</v>
          </cell>
          <cell r="AQ276" t="str">
            <v>INC</v>
          </cell>
          <cell r="AR276">
            <v>0</v>
          </cell>
          <cell r="AS276">
            <v>0</v>
          </cell>
          <cell r="AT276">
            <v>0</v>
          </cell>
          <cell r="AV276" t="b">
            <v>0</v>
          </cell>
          <cell r="AW276" t="b">
            <v>0</v>
          </cell>
          <cell r="AX276" t="b">
            <v>0</v>
          </cell>
          <cell r="AY276" t="b">
            <v>0</v>
          </cell>
          <cell r="AZ276" t="b">
            <v>0</v>
          </cell>
          <cell r="BA276" t="b">
            <v>0</v>
          </cell>
          <cell r="BB276" t="b">
            <v>0</v>
          </cell>
          <cell r="BC276">
            <v>0</v>
          </cell>
          <cell r="BD276" t="b">
            <v>0</v>
          </cell>
          <cell r="BE276" t="b">
            <v>0</v>
          </cell>
          <cell r="BF276" t="b">
            <v>0</v>
          </cell>
          <cell r="BG276" t="b">
            <v>0</v>
          </cell>
          <cell r="BH276" t="b">
            <v>0</v>
          </cell>
          <cell r="BI276" t="b">
            <v>0</v>
          </cell>
          <cell r="BJ276" t="b">
            <v>0</v>
          </cell>
          <cell r="BK276" t="b">
            <v>0</v>
          </cell>
          <cell r="BL276">
            <v>0</v>
          </cell>
          <cell r="BM276">
            <v>0</v>
          </cell>
          <cell r="BN276">
            <v>0</v>
          </cell>
          <cell r="BO276">
            <v>0</v>
          </cell>
          <cell r="BP276">
            <v>0</v>
          </cell>
        </row>
        <row r="277">
          <cell r="A277" t="str">
            <v>N10410</v>
          </cell>
          <cell r="B277" t="str">
            <v>The Creditors Group Ltd</v>
          </cell>
          <cell r="D277">
            <v>0</v>
          </cell>
          <cell r="E277">
            <v>0</v>
          </cell>
          <cell r="F277">
            <v>0</v>
          </cell>
          <cell r="G277">
            <v>0</v>
          </cell>
          <cell r="H277">
            <v>0</v>
          </cell>
          <cell r="I277">
            <v>0</v>
          </cell>
          <cell r="J277">
            <v>0</v>
          </cell>
          <cell r="K277">
            <v>0</v>
          </cell>
          <cell r="L277">
            <v>0</v>
          </cell>
          <cell r="M277">
            <v>0</v>
          </cell>
          <cell r="N277">
            <v>0</v>
          </cell>
          <cell r="O277">
            <v>0</v>
          </cell>
          <cell r="P277">
            <v>0</v>
          </cell>
          <cell r="Q277">
            <v>0</v>
          </cell>
          <cell r="R277">
            <v>0</v>
          </cell>
          <cell r="S277">
            <v>0</v>
          </cell>
          <cell r="T277">
            <v>0</v>
          </cell>
          <cell r="U277">
            <v>0</v>
          </cell>
          <cell r="V277">
            <v>0</v>
          </cell>
          <cell r="W277">
            <v>0</v>
          </cell>
          <cell r="X277">
            <v>0</v>
          </cell>
          <cell r="Y277">
            <v>0</v>
          </cell>
          <cell r="Z277">
            <v>0</v>
          </cell>
          <cell r="AA277">
            <v>0</v>
          </cell>
          <cell r="AB277">
            <v>0</v>
          </cell>
          <cell r="AC277">
            <v>0</v>
          </cell>
          <cell r="AD277">
            <v>0</v>
          </cell>
          <cell r="AE277">
            <v>0</v>
          </cell>
          <cell r="AF277">
            <v>0</v>
          </cell>
          <cell r="AG277">
            <v>0</v>
          </cell>
          <cell r="AH277">
            <v>0</v>
          </cell>
          <cell r="AI277" t="str">
            <v>ASSU</v>
          </cell>
          <cell r="AJ277" t="str">
            <v>sans</v>
          </cell>
          <cell r="AK277">
            <v>0</v>
          </cell>
          <cell r="AM277">
            <v>0</v>
          </cell>
          <cell r="AN277">
            <v>0</v>
          </cell>
          <cell r="AO277">
            <v>0</v>
          </cell>
          <cell r="AP277" t="str">
            <v>Coface assurances</v>
          </cell>
          <cell r="AQ277" t="str">
            <v>INC</v>
          </cell>
          <cell r="AR277">
            <v>0</v>
          </cell>
          <cell r="AS277">
            <v>0</v>
          </cell>
          <cell r="AT277">
            <v>0</v>
          </cell>
          <cell r="AV277" t="b">
            <v>0</v>
          </cell>
          <cell r="AW277" t="b">
            <v>0</v>
          </cell>
          <cell r="AX277" t="b">
            <v>0</v>
          </cell>
          <cell r="AY277" t="b">
            <v>0</v>
          </cell>
          <cell r="AZ277" t="b">
            <v>0</v>
          </cell>
          <cell r="BA277" t="b">
            <v>0</v>
          </cell>
          <cell r="BB277" t="b">
            <v>0</v>
          </cell>
          <cell r="BC277">
            <v>0</v>
          </cell>
          <cell r="BD277" t="b">
            <v>0</v>
          </cell>
          <cell r="BE277" t="b">
            <v>0</v>
          </cell>
          <cell r="BF277" t="b">
            <v>0</v>
          </cell>
          <cell r="BG277" t="b">
            <v>0</v>
          </cell>
          <cell r="BH277" t="b">
            <v>0</v>
          </cell>
          <cell r="BI277" t="b">
            <v>0</v>
          </cell>
          <cell r="BJ277" t="b">
            <v>0</v>
          </cell>
          <cell r="BK277" t="b">
            <v>0</v>
          </cell>
          <cell r="BL277">
            <v>0</v>
          </cell>
          <cell r="BM277">
            <v>0</v>
          </cell>
          <cell r="BN277">
            <v>0</v>
          </cell>
          <cell r="BO277">
            <v>0</v>
          </cell>
          <cell r="BP277">
            <v>0</v>
          </cell>
        </row>
        <row r="278">
          <cell r="A278" t="str">
            <v>N10411</v>
          </cell>
          <cell r="B278" t="str">
            <v>The Creditors Information Company Ltd</v>
          </cell>
          <cell r="D278">
            <v>0</v>
          </cell>
          <cell r="E278">
            <v>0</v>
          </cell>
          <cell r="F278">
            <v>0</v>
          </cell>
          <cell r="G278">
            <v>0</v>
          </cell>
          <cell r="H278">
            <v>0</v>
          </cell>
          <cell r="I278">
            <v>0</v>
          </cell>
          <cell r="J278">
            <v>0</v>
          </cell>
          <cell r="K278">
            <v>0</v>
          </cell>
          <cell r="L278">
            <v>0</v>
          </cell>
          <cell r="M278">
            <v>0</v>
          </cell>
          <cell r="N278">
            <v>0</v>
          </cell>
          <cell r="O278">
            <v>0</v>
          </cell>
          <cell r="P278">
            <v>0</v>
          </cell>
          <cell r="Q278">
            <v>0</v>
          </cell>
          <cell r="R278">
            <v>0</v>
          </cell>
          <cell r="S278">
            <v>0</v>
          </cell>
          <cell r="T278">
            <v>0</v>
          </cell>
          <cell r="U278">
            <v>0</v>
          </cell>
          <cell r="V278">
            <v>0</v>
          </cell>
          <cell r="W278">
            <v>0</v>
          </cell>
          <cell r="X278">
            <v>0</v>
          </cell>
          <cell r="Y278">
            <v>0</v>
          </cell>
          <cell r="Z278">
            <v>0</v>
          </cell>
          <cell r="AA278">
            <v>0</v>
          </cell>
          <cell r="AB278">
            <v>0</v>
          </cell>
          <cell r="AC278">
            <v>0</v>
          </cell>
          <cell r="AD278">
            <v>0</v>
          </cell>
          <cell r="AE278">
            <v>0</v>
          </cell>
          <cell r="AF278">
            <v>0</v>
          </cell>
          <cell r="AG278">
            <v>0</v>
          </cell>
          <cell r="AH278">
            <v>0</v>
          </cell>
          <cell r="AI278" t="str">
            <v>ASSU</v>
          </cell>
          <cell r="AJ278" t="str">
            <v>sans</v>
          </cell>
          <cell r="AK278">
            <v>0</v>
          </cell>
          <cell r="AM278">
            <v>0</v>
          </cell>
          <cell r="AN278">
            <v>0</v>
          </cell>
          <cell r="AO278">
            <v>0</v>
          </cell>
          <cell r="AP278" t="str">
            <v>Coface assurances</v>
          </cell>
          <cell r="AQ278" t="str">
            <v>INC</v>
          </cell>
          <cell r="AR278">
            <v>0</v>
          </cell>
          <cell r="AS278">
            <v>0</v>
          </cell>
          <cell r="AT278">
            <v>0</v>
          </cell>
          <cell r="AV278" t="b">
            <v>0</v>
          </cell>
          <cell r="AW278" t="b">
            <v>0</v>
          </cell>
          <cell r="AX278" t="b">
            <v>0</v>
          </cell>
          <cell r="AY278" t="b">
            <v>0</v>
          </cell>
          <cell r="AZ278" t="b">
            <v>0</v>
          </cell>
          <cell r="BA278" t="b">
            <v>0</v>
          </cell>
          <cell r="BB278" t="b">
            <v>0</v>
          </cell>
          <cell r="BC278">
            <v>0</v>
          </cell>
          <cell r="BD278" t="b">
            <v>0</v>
          </cell>
          <cell r="BE278" t="b">
            <v>0</v>
          </cell>
          <cell r="BF278" t="b">
            <v>0</v>
          </cell>
          <cell r="BG278" t="b">
            <v>0</v>
          </cell>
          <cell r="BH278" t="b">
            <v>0</v>
          </cell>
          <cell r="BI278" t="b">
            <v>0</v>
          </cell>
          <cell r="BJ278" t="b">
            <v>0</v>
          </cell>
          <cell r="BK278" t="b">
            <v>0</v>
          </cell>
          <cell r="BL278">
            <v>0</v>
          </cell>
          <cell r="BM278">
            <v>0</v>
          </cell>
          <cell r="BN278">
            <v>0</v>
          </cell>
          <cell r="BO278">
            <v>0</v>
          </cell>
          <cell r="BP278">
            <v>0</v>
          </cell>
        </row>
        <row r="279">
          <cell r="A279" t="str">
            <v>N10412</v>
          </cell>
          <cell r="B279" t="str">
            <v>Orchid Telematics Limited</v>
          </cell>
          <cell r="D279">
            <v>0</v>
          </cell>
          <cell r="E279">
            <v>0</v>
          </cell>
          <cell r="F279">
            <v>0</v>
          </cell>
          <cell r="G279">
            <v>0</v>
          </cell>
          <cell r="H279">
            <v>0</v>
          </cell>
          <cell r="I279">
            <v>0</v>
          </cell>
          <cell r="J279">
            <v>0</v>
          </cell>
          <cell r="K279">
            <v>0</v>
          </cell>
          <cell r="L279">
            <v>0</v>
          </cell>
          <cell r="M279">
            <v>0</v>
          </cell>
          <cell r="N279">
            <v>0</v>
          </cell>
          <cell r="O279">
            <v>0</v>
          </cell>
          <cell r="P279">
            <v>0</v>
          </cell>
          <cell r="Q279">
            <v>0</v>
          </cell>
          <cell r="R279">
            <v>0</v>
          </cell>
          <cell r="S279">
            <v>0</v>
          </cell>
          <cell r="T279">
            <v>0</v>
          </cell>
          <cell r="U279">
            <v>0</v>
          </cell>
          <cell r="V279">
            <v>0</v>
          </cell>
          <cell r="W279">
            <v>0</v>
          </cell>
          <cell r="X279">
            <v>0</v>
          </cell>
          <cell r="Y279">
            <v>0</v>
          </cell>
          <cell r="Z279">
            <v>0</v>
          </cell>
          <cell r="AA279">
            <v>0</v>
          </cell>
          <cell r="AB279">
            <v>0</v>
          </cell>
          <cell r="AC279">
            <v>0</v>
          </cell>
          <cell r="AD279">
            <v>0</v>
          </cell>
          <cell r="AE279">
            <v>0</v>
          </cell>
          <cell r="AF279">
            <v>0</v>
          </cell>
          <cell r="AG279">
            <v>0</v>
          </cell>
          <cell r="AH279">
            <v>0</v>
          </cell>
          <cell r="AI279" t="str">
            <v>ASSU</v>
          </cell>
          <cell r="AJ279" t="str">
            <v>sans</v>
          </cell>
          <cell r="AK279">
            <v>0</v>
          </cell>
          <cell r="AM279">
            <v>0</v>
          </cell>
          <cell r="AN279">
            <v>0</v>
          </cell>
          <cell r="AO279">
            <v>0</v>
          </cell>
          <cell r="AP279" t="str">
            <v>Coface assurances</v>
          </cell>
          <cell r="AQ279" t="str">
            <v>INC</v>
          </cell>
          <cell r="AR279">
            <v>0</v>
          </cell>
          <cell r="AS279">
            <v>0</v>
          </cell>
          <cell r="AT279">
            <v>0</v>
          </cell>
          <cell r="AV279" t="b">
            <v>0</v>
          </cell>
          <cell r="AW279" t="b">
            <v>0</v>
          </cell>
          <cell r="AX279" t="b">
            <v>0</v>
          </cell>
          <cell r="AY279" t="b">
            <v>0</v>
          </cell>
          <cell r="AZ279" t="b">
            <v>0</v>
          </cell>
          <cell r="BA279" t="b">
            <v>0</v>
          </cell>
          <cell r="BB279" t="b">
            <v>0</v>
          </cell>
          <cell r="BC279">
            <v>0</v>
          </cell>
          <cell r="BD279" t="b">
            <v>0</v>
          </cell>
          <cell r="BE279" t="b">
            <v>0</v>
          </cell>
          <cell r="BF279" t="b">
            <v>0</v>
          </cell>
          <cell r="BG279" t="b">
            <v>0</v>
          </cell>
          <cell r="BH279" t="b">
            <v>0</v>
          </cell>
          <cell r="BI279" t="b">
            <v>0</v>
          </cell>
          <cell r="BJ279" t="b">
            <v>0</v>
          </cell>
          <cell r="BK279" t="b">
            <v>0</v>
          </cell>
          <cell r="BL279">
            <v>0</v>
          </cell>
          <cell r="BM279">
            <v>0</v>
          </cell>
          <cell r="BN279">
            <v>0</v>
          </cell>
          <cell r="BO279">
            <v>0</v>
          </cell>
          <cell r="BP279">
            <v>0</v>
          </cell>
        </row>
        <row r="280">
          <cell r="A280" t="str">
            <v>N10501</v>
          </cell>
          <cell r="B280" t="str">
            <v>Coface Belgium - SUCC (Coface Europe)</v>
          </cell>
          <cell r="D280">
            <v>0</v>
          </cell>
          <cell r="E280">
            <v>0</v>
          </cell>
          <cell r="F280">
            <v>0</v>
          </cell>
          <cell r="G280">
            <v>0</v>
          </cell>
          <cell r="H280">
            <v>0</v>
          </cell>
          <cell r="I280">
            <v>0</v>
          </cell>
          <cell r="J280">
            <v>0</v>
          </cell>
          <cell r="K280">
            <v>0</v>
          </cell>
          <cell r="L280">
            <v>0</v>
          </cell>
          <cell r="M280">
            <v>0</v>
          </cell>
          <cell r="N280">
            <v>0</v>
          </cell>
          <cell r="O280">
            <v>0</v>
          </cell>
          <cell r="P280">
            <v>0</v>
          </cell>
          <cell r="Q280">
            <v>0</v>
          </cell>
          <cell r="R280">
            <v>0</v>
          </cell>
          <cell r="S280">
            <v>0</v>
          </cell>
          <cell r="T280">
            <v>0</v>
          </cell>
          <cell r="U280">
            <v>0</v>
          </cell>
          <cell r="V280">
            <v>0</v>
          </cell>
          <cell r="W280">
            <v>0</v>
          </cell>
          <cell r="X280">
            <v>0</v>
          </cell>
          <cell r="Y280">
            <v>0</v>
          </cell>
          <cell r="Z280">
            <v>0</v>
          </cell>
          <cell r="AA280">
            <v>0</v>
          </cell>
          <cell r="AB280">
            <v>0</v>
          </cell>
          <cell r="AC280">
            <v>0</v>
          </cell>
          <cell r="AD280">
            <v>0</v>
          </cell>
          <cell r="AE280">
            <v>0</v>
          </cell>
          <cell r="AF280">
            <v>0</v>
          </cell>
          <cell r="AG280">
            <v>0</v>
          </cell>
          <cell r="AH280">
            <v>0</v>
          </cell>
          <cell r="AI280" t="str">
            <v>ASSU</v>
          </cell>
          <cell r="AJ280" t="str">
            <v>sans</v>
          </cell>
          <cell r="AK280">
            <v>0</v>
          </cell>
          <cell r="AM280">
            <v>0</v>
          </cell>
          <cell r="AN280">
            <v>0</v>
          </cell>
          <cell r="AO280">
            <v>0</v>
          </cell>
          <cell r="AP280" t="str">
            <v>Coface assurances</v>
          </cell>
          <cell r="AQ280" t="str">
            <v>EUR</v>
          </cell>
          <cell r="AR280">
            <v>0</v>
          </cell>
          <cell r="AS280">
            <v>0</v>
          </cell>
          <cell r="AT280">
            <v>0</v>
          </cell>
          <cell r="AV280" t="b">
            <v>0</v>
          </cell>
          <cell r="AW280" t="b">
            <v>0</v>
          </cell>
          <cell r="AX280" t="b">
            <v>0</v>
          </cell>
          <cell r="AY280" t="b">
            <v>0</v>
          </cell>
          <cell r="AZ280" t="b">
            <v>0</v>
          </cell>
          <cell r="BA280" t="b">
            <v>0</v>
          </cell>
          <cell r="BB280">
            <v>0</v>
          </cell>
          <cell r="BC280">
            <v>0</v>
          </cell>
          <cell r="BD280" t="b">
            <v>0</v>
          </cell>
          <cell r="BE280" t="b">
            <v>0</v>
          </cell>
          <cell r="BF280" t="b">
            <v>0</v>
          </cell>
          <cell r="BG280" t="b">
            <v>0</v>
          </cell>
          <cell r="BH280" t="b">
            <v>0</v>
          </cell>
          <cell r="BI280" t="b">
            <v>0</v>
          </cell>
          <cell r="BJ280" t="b">
            <v>0</v>
          </cell>
          <cell r="BK280" t="b">
            <v>0</v>
          </cell>
          <cell r="BL280">
            <v>0</v>
          </cell>
          <cell r="BM280">
            <v>0</v>
          </cell>
          <cell r="BN280">
            <v>0</v>
          </cell>
          <cell r="BO280">
            <v>0</v>
          </cell>
          <cell r="BP280">
            <v>0</v>
          </cell>
        </row>
        <row r="281">
          <cell r="A281" t="str">
            <v>N10502</v>
          </cell>
          <cell r="B281" t="str">
            <v>Coface Services Belgium (ex- Coface Euro DB)</v>
          </cell>
          <cell r="D281">
            <v>0</v>
          </cell>
          <cell r="E281">
            <v>0</v>
          </cell>
          <cell r="F281">
            <v>0</v>
          </cell>
          <cell r="G281">
            <v>0</v>
          </cell>
          <cell r="H281">
            <v>0</v>
          </cell>
          <cell r="I281">
            <v>0</v>
          </cell>
          <cell r="J281">
            <v>0</v>
          </cell>
          <cell r="K281">
            <v>0</v>
          </cell>
          <cell r="L281">
            <v>0</v>
          </cell>
          <cell r="M281">
            <v>0</v>
          </cell>
          <cell r="N281">
            <v>0</v>
          </cell>
          <cell r="O281">
            <v>0</v>
          </cell>
          <cell r="P281">
            <v>0</v>
          </cell>
          <cell r="Q281">
            <v>0</v>
          </cell>
          <cell r="R281">
            <v>0</v>
          </cell>
          <cell r="S281">
            <v>0</v>
          </cell>
          <cell r="T281">
            <v>0</v>
          </cell>
          <cell r="U281">
            <v>0</v>
          </cell>
          <cell r="V281">
            <v>0</v>
          </cell>
          <cell r="W281">
            <v>0</v>
          </cell>
          <cell r="X281">
            <v>0</v>
          </cell>
          <cell r="Y281">
            <v>0</v>
          </cell>
          <cell r="Z281">
            <v>0</v>
          </cell>
          <cell r="AA281">
            <v>0</v>
          </cell>
          <cell r="AB281">
            <v>0</v>
          </cell>
          <cell r="AC281">
            <v>0</v>
          </cell>
          <cell r="AD281">
            <v>0</v>
          </cell>
          <cell r="AE281">
            <v>0</v>
          </cell>
          <cell r="AF281">
            <v>0</v>
          </cell>
          <cell r="AG281">
            <v>0</v>
          </cell>
          <cell r="AH281">
            <v>0</v>
          </cell>
          <cell r="AI281" t="str">
            <v>BK hors CCI</v>
          </cell>
          <cell r="AJ281" t="str">
            <v>sans</v>
          </cell>
          <cell r="AK281">
            <v>0</v>
          </cell>
          <cell r="AM281">
            <v>0</v>
          </cell>
          <cell r="AN281">
            <v>0</v>
          </cell>
          <cell r="AO281">
            <v>0</v>
          </cell>
          <cell r="AP281" t="str">
            <v>Autres BK EUR</v>
          </cell>
          <cell r="AQ281" t="str">
            <v>EUR</v>
          </cell>
          <cell r="AR281">
            <v>0</v>
          </cell>
          <cell r="AS281">
            <v>0</v>
          </cell>
          <cell r="AT281">
            <v>0</v>
          </cell>
          <cell r="AV281">
            <v>0</v>
          </cell>
          <cell r="AW281">
            <v>0</v>
          </cell>
          <cell r="AX281" t="b">
            <v>0</v>
          </cell>
          <cell r="AY281" t="b">
            <v>0</v>
          </cell>
          <cell r="AZ281" t="b">
            <v>0</v>
          </cell>
          <cell r="BA281" t="b">
            <v>0</v>
          </cell>
          <cell r="BB281">
            <v>0</v>
          </cell>
          <cell r="BC281">
            <v>0</v>
          </cell>
          <cell r="BD281">
            <v>0</v>
          </cell>
          <cell r="BE281">
            <v>0</v>
          </cell>
          <cell r="BF281" t="b">
            <v>0</v>
          </cell>
          <cell r="BG281">
            <v>0</v>
          </cell>
          <cell r="BH281" t="b">
            <v>0</v>
          </cell>
          <cell r="BI281">
            <v>0</v>
          </cell>
          <cell r="BJ281">
            <v>0</v>
          </cell>
          <cell r="BK281">
            <v>0</v>
          </cell>
          <cell r="BL281">
            <v>0</v>
          </cell>
          <cell r="BM281">
            <v>0</v>
          </cell>
          <cell r="BN281">
            <v>0</v>
          </cell>
          <cell r="BO281">
            <v>0</v>
          </cell>
          <cell r="BP281">
            <v>0</v>
          </cell>
        </row>
        <row r="282">
          <cell r="A282" t="str">
            <v>N10503</v>
          </cell>
          <cell r="B282" t="str">
            <v>Coface Belgium Services Holding (ex-RBB)</v>
          </cell>
          <cell r="D282">
            <v>0</v>
          </cell>
          <cell r="E282">
            <v>0</v>
          </cell>
          <cell r="F282">
            <v>0</v>
          </cell>
          <cell r="G282">
            <v>0</v>
          </cell>
          <cell r="H282">
            <v>0</v>
          </cell>
          <cell r="I282">
            <v>0</v>
          </cell>
          <cell r="J282">
            <v>0</v>
          </cell>
          <cell r="K282">
            <v>0</v>
          </cell>
          <cell r="L282">
            <v>0</v>
          </cell>
          <cell r="M282">
            <v>0</v>
          </cell>
          <cell r="N282">
            <v>0</v>
          </cell>
          <cell r="O282">
            <v>0</v>
          </cell>
          <cell r="P282">
            <v>0</v>
          </cell>
          <cell r="Q282">
            <v>0</v>
          </cell>
          <cell r="R282">
            <v>0</v>
          </cell>
          <cell r="S282">
            <v>0</v>
          </cell>
          <cell r="T282">
            <v>0</v>
          </cell>
          <cell r="U282">
            <v>0</v>
          </cell>
          <cell r="V282">
            <v>0</v>
          </cell>
          <cell r="W282">
            <v>0</v>
          </cell>
          <cell r="X282">
            <v>0</v>
          </cell>
          <cell r="Y282">
            <v>0</v>
          </cell>
          <cell r="Z282">
            <v>0</v>
          </cell>
          <cell r="AA282">
            <v>0</v>
          </cell>
          <cell r="AB282">
            <v>0</v>
          </cell>
          <cell r="AC282">
            <v>0</v>
          </cell>
          <cell r="AD282">
            <v>0</v>
          </cell>
          <cell r="AE282">
            <v>0</v>
          </cell>
          <cell r="AF282">
            <v>0</v>
          </cell>
          <cell r="AG282">
            <v>0</v>
          </cell>
          <cell r="AH282">
            <v>0</v>
          </cell>
          <cell r="AI282" t="str">
            <v>ASSU</v>
          </cell>
          <cell r="AJ282" t="str">
            <v>sans</v>
          </cell>
          <cell r="AK282">
            <v>0</v>
          </cell>
          <cell r="AM282">
            <v>0</v>
          </cell>
          <cell r="AN282">
            <v>0</v>
          </cell>
          <cell r="AO282">
            <v>0</v>
          </cell>
          <cell r="AP282" t="str">
            <v>Coface assurances</v>
          </cell>
          <cell r="AQ282" t="str">
            <v>EUR</v>
          </cell>
          <cell r="AR282">
            <v>0</v>
          </cell>
          <cell r="AS282">
            <v>0</v>
          </cell>
          <cell r="AT282">
            <v>0</v>
          </cell>
          <cell r="AV282" t="b">
            <v>0</v>
          </cell>
          <cell r="AW282" t="b">
            <v>0</v>
          </cell>
          <cell r="AX282" t="b">
            <v>0</v>
          </cell>
          <cell r="AY282" t="b">
            <v>0</v>
          </cell>
          <cell r="AZ282" t="b">
            <v>0</v>
          </cell>
          <cell r="BA282" t="b">
            <v>0</v>
          </cell>
          <cell r="BB282">
            <v>0</v>
          </cell>
          <cell r="BC282">
            <v>0</v>
          </cell>
          <cell r="BD282" t="b">
            <v>0</v>
          </cell>
          <cell r="BE282" t="b">
            <v>0</v>
          </cell>
          <cell r="BF282" t="b">
            <v>0</v>
          </cell>
          <cell r="BG282" t="b">
            <v>0</v>
          </cell>
          <cell r="BH282" t="b">
            <v>0</v>
          </cell>
          <cell r="BI282" t="b">
            <v>0</v>
          </cell>
          <cell r="BJ282" t="b">
            <v>0</v>
          </cell>
          <cell r="BK282" t="b">
            <v>0</v>
          </cell>
          <cell r="BL282">
            <v>0</v>
          </cell>
          <cell r="BM282">
            <v>0</v>
          </cell>
          <cell r="BN282">
            <v>0</v>
          </cell>
          <cell r="BO282">
            <v>0</v>
          </cell>
          <cell r="BP282">
            <v>0</v>
          </cell>
        </row>
        <row r="283">
          <cell r="A283" t="str">
            <v>N10504</v>
          </cell>
          <cell r="B283" t="str">
            <v>Kompass Belgique</v>
          </cell>
          <cell r="D283">
            <v>0</v>
          </cell>
          <cell r="E283">
            <v>0</v>
          </cell>
          <cell r="F283">
            <v>0</v>
          </cell>
          <cell r="G283">
            <v>0</v>
          </cell>
          <cell r="H283">
            <v>0</v>
          </cell>
          <cell r="I283">
            <v>0</v>
          </cell>
          <cell r="J283">
            <v>0</v>
          </cell>
          <cell r="K283">
            <v>0</v>
          </cell>
          <cell r="L283">
            <v>0</v>
          </cell>
          <cell r="M283">
            <v>0</v>
          </cell>
          <cell r="N283">
            <v>0</v>
          </cell>
          <cell r="O283">
            <v>0</v>
          </cell>
          <cell r="P283">
            <v>0</v>
          </cell>
          <cell r="Q283">
            <v>0</v>
          </cell>
          <cell r="R283">
            <v>0</v>
          </cell>
          <cell r="S283">
            <v>0</v>
          </cell>
          <cell r="T283">
            <v>0</v>
          </cell>
          <cell r="U283">
            <v>0</v>
          </cell>
          <cell r="V283">
            <v>0</v>
          </cell>
          <cell r="W283">
            <v>0</v>
          </cell>
          <cell r="X283">
            <v>0</v>
          </cell>
          <cell r="Y283">
            <v>0</v>
          </cell>
          <cell r="Z283">
            <v>0</v>
          </cell>
          <cell r="AA283">
            <v>0</v>
          </cell>
          <cell r="AB283">
            <v>0</v>
          </cell>
          <cell r="AC283">
            <v>0</v>
          </cell>
          <cell r="AD283">
            <v>0</v>
          </cell>
          <cell r="AE283">
            <v>0</v>
          </cell>
          <cell r="AF283">
            <v>0</v>
          </cell>
          <cell r="AG283">
            <v>0</v>
          </cell>
          <cell r="AH283">
            <v>0</v>
          </cell>
          <cell r="AI283" t="str">
            <v>ASSU</v>
          </cell>
          <cell r="AJ283" t="str">
            <v>sans</v>
          </cell>
          <cell r="AK283">
            <v>0</v>
          </cell>
          <cell r="AM283">
            <v>0</v>
          </cell>
          <cell r="AN283">
            <v>0</v>
          </cell>
          <cell r="AO283">
            <v>0</v>
          </cell>
          <cell r="AP283" t="str">
            <v>Coface assurances</v>
          </cell>
          <cell r="AQ283" t="str">
            <v>EUR</v>
          </cell>
          <cell r="AR283">
            <v>0</v>
          </cell>
          <cell r="AS283">
            <v>0</v>
          </cell>
          <cell r="AT283">
            <v>0</v>
          </cell>
          <cell r="AV283" t="b">
            <v>0</v>
          </cell>
          <cell r="AW283" t="b">
            <v>0</v>
          </cell>
          <cell r="AX283" t="b">
            <v>0</v>
          </cell>
          <cell r="AY283" t="b">
            <v>0</v>
          </cell>
          <cell r="AZ283" t="b">
            <v>0</v>
          </cell>
          <cell r="BA283" t="b">
            <v>0</v>
          </cell>
          <cell r="BB283">
            <v>0</v>
          </cell>
          <cell r="BC283">
            <v>0</v>
          </cell>
          <cell r="BD283" t="b">
            <v>0</v>
          </cell>
          <cell r="BE283" t="b">
            <v>0</v>
          </cell>
          <cell r="BF283" t="b">
            <v>0</v>
          </cell>
          <cell r="BG283" t="b">
            <v>0</v>
          </cell>
          <cell r="BH283" t="b">
            <v>0</v>
          </cell>
          <cell r="BI283" t="b">
            <v>0</v>
          </cell>
          <cell r="BJ283" t="b">
            <v>0</v>
          </cell>
          <cell r="BK283" t="b">
            <v>0</v>
          </cell>
          <cell r="BL283">
            <v>0</v>
          </cell>
          <cell r="BM283">
            <v>0</v>
          </cell>
          <cell r="BN283">
            <v>0</v>
          </cell>
          <cell r="BO283">
            <v>0</v>
          </cell>
          <cell r="BP283">
            <v>0</v>
          </cell>
        </row>
        <row r="284">
          <cell r="A284" t="str">
            <v>N10505</v>
          </cell>
          <cell r="B284" t="str">
            <v>Kompass Luxembourg - SUCC (Kompass Belgique)</v>
          </cell>
          <cell r="D284">
            <v>0</v>
          </cell>
          <cell r="E284">
            <v>0</v>
          </cell>
          <cell r="F284">
            <v>0</v>
          </cell>
          <cell r="G284">
            <v>0</v>
          </cell>
          <cell r="H284">
            <v>0</v>
          </cell>
          <cell r="I284">
            <v>0</v>
          </cell>
          <cell r="J284">
            <v>0</v>
          </cell>
          <cell r="K284">
            <v>0</v>
          </cell>
          <cell r="L284">
            <v>0</v>
          </cell>
          <cell r="M284">
            <v>0</v>
          </cell>
          <cell r="N284">
            <v>0</v>
          </cell>
          <cell r="O284">
            <v>0</v>
          </cell>
          <cell r="P284">
            <v>0</v>
          </cell>
          <cell r="Q284">
            <v>0</v>
          </cell>
          <cell r="R284">
            <v>0</v>
          </cell>
          <cell r="S284">
            <v>0</v>
          </cell>
          <cell r="T284">
            <v>0</v>
          </cell>
          <cell r="U284">
            <v>0</v>
          </cell>
          <cell r="V284">
            <v>0</v>
          </cell>
          <cell r="W284">
            <v>0</v>
          </cell>
          <cell r="X284">
            <v>0</v>
          </cell>
          <cell r="Y284">
            <v>0</v>
          </cell>
          <cell r="Z284">
            <v>0</v>
          </cell>
          <cell r="AA284">
            <v>0</v>
          </cell>
          <cell r="AB284">
            <v>0</v>
          </cell>
          <cell r="AC284">
            <v>0</v>
          </cell>
          <cell r="AD284">
            <v>0</v>
          </cell>
          <cell r="AE284">
            <v>0</v>
          </cell>
          <cell r="AF284">
            <v>0</v>
          </cell>
          <cell r="AG284">
            <v>0</v>
          </cell>
          <cell r="AH284">
            <v>0</v>
          </cell>
          <cell r="AI284" t="str">
            <v>ASSU</v>
          </cell>
          <cell r="AJ284" t="str">
            <v>sans</v>
          </cell>
          <cell r="AK284">
            <v>0</v>
          </cell>
          <cell r="AM284">
            <v>0</v>
          </cell>
          <cell r="AN284">
            <v>0</v>
          </cell>
          <cell r="AO284">
            <v>0</v>
          </cell>
          <cell r="AP284" t="str">
            <v>Coface assurances</v>
          </cell>
          <cell r="AQ284" t="str">
            <v>EUR</v>
          </cell>
          <cell r="AR284">
            <v>0</v>
          </cell>
          <cell r="AS284">
            <v>0</v>
          </cell>
          <cell r="AT284">
            <v>0</v>
          </cell>
          <cell r="AV284" t="b">
            <v>0</v>
          </cell>
          <cell r="AW284" t="b">
            <v>0</v>
          </cell>
          <cell r="AX284" t="b">
            <v>0</v>
          </cell>
          <cell r="AY284" t="b">
            <v>0</v>
          </cell>
          <cell r="AZ284" t="b">
            <v>0</v>
          </cell>
          <cell r="BA284" t="b">
            <v>0</v>
          </cell>
          <cell r="BB284">
            <v>0</v>
          </cell>
          <cell r="BC284">
            <v>0</v>
          </cell>
          <cell r="BD284" t="b">
            <v>0</v>
          </cell>
          <cell r="BE284" t="b">
            <v>0</v>
          </cell>
          <cell r="BF284" t="b">
            <v>0</v>
          </cell>
          <cell r="BG284" t="b">
            <v>0</v>
          </cell>
          <cell r="BH284" t="b">
            <v>0</v>
          </cell>
          <cell r="BI284" t="b">
            <v>0</v>
          </cell>
          <cell r="BJ284" t="b">
            <v>0</v>
          </cell>
          <cell r="BK284" t="b">
            <v>0</v>
          </cell>
          <cell r="BL284">
            <v>0</v>
          </cell>
          <cell r="BM284">
            <v>0</v>
          </cell>
          <cell r="BN284">
            <v>0</v>
          </cell>
          <cell r="BO284">
            <v>0</v>
          </cell>
          <cell r="BP284">
            <v>0</v>
          </cell>
        </row>
        <row r="285">
          <cell r="A285" t="str">
            <v>N10506</v>
          </cell>
          <cell r="B285" t="str">
            <v>Coface Luxembourg - SUCC (Coface Europe)</v>
          </cell>
          <cell r="D285">
            <v>0</v>
          </cell>
          <cell r="E285">
            <v>0</v>
          </cell>
          <cell r="F285">
            <v>0</v>
          </cell>
          <cell r="G285">
            <v>0</v>
          </cell>
          <cell r="H285">
            <v>0</v>
          </cell>
          <cell r="I285">
            <v>0</v>
          </cell>
          <cell r="J285">
            <v>0</v>
          </cell>
          <cell r="K285">
            <v>0</v>
          </cell>
          <cell r="L285">
            <v>0</v>
          </cell>
          <cell r="M285">
            <v>0</v>
          </cell>
          <cell r="N285">
            <v>0</v>
          </cell>
          <cell r="O285">
            <v>0</v>
          </cell>
          <cell r="P285">
            <v>0</v>
          </cell>
          <cell r="Q285">
            <v>0</v>
          </cell>
          <cell r="R285">
            <v>0</v>
          </cell>
          <cell r="S285">
            <v>0</v>
          </cell>
          <cell r="T285">
            <v>0</v>
          </cell>
          <cell r="U285">
            <v>0</v>
          </cell>
          <cell r="V285">
            <v>0</v>
          </cell>
          <cell r="W285">
            <v>0</v>
          </cell>
          <cell r="X285">
            <v>0</v>
          </cell>
          <cell r="Y285">
            <v>0</v>
          </cell>
          <cell r="Z285">
            <v>0</v>
          </cell>
          <cell r="AA285">
            <v>0</v>
          </cell>
          <cell r="AB285">
            <v>0</v>
          </cell>
          <cell r="AC285">
            <v>0</v>
          </cell>
          <cell r="AD285">
            <v>0</v>
          </cell>
          <cell r="AE285">
            <v>0</v>
          </cell>
          <cell r="AF285">
            <v>0</v>
          </cell>
          <cell r="AG285">
            <v>0</v>
          </cell>
          <cell r="AH285">
            <v>0</v>
          </cell>
          <cell r="AI285" t="str">
            <v>ASSU</v>
          </cell>
          <cell r="AJ285" t="str">
            <v>sans</v>
          </cell>
          <cell r="AK285">
            <v>0</v>
          </cell>
          <cell r="AM285">
            <v>0</v>
          </cell>
          <cell r="AN285">
            <v>0</v>
          </cell>
          <cell r="AO285">
            <v>0</v>
          </cell>
          <cell r="AP285" t="str">
            <v>Coface assurances</v>
          </cell>
          <cell r="AQ285" t="str">
            <v>EUR</v>
          </cell>
          <cell r="AR285">
            <v>0</v>
          </cell>
          <cell r="AS285">
            <v>0</v>
          </cell>
          <cell r="AT285">
            <v>0</v>
          </cell>
          <cell r="AV285" t="b">
            <v>0</v>
          </cell>
          <cell r="AW285" t="b">
            <v>0</v>
          </cell>
          <cell r="AX285" t="b">
            <v>0</v>
          </cell>
          <cell r="AY285" t="b">
            <v>0</v>
          </cell>
          <cell r="AZ285" t="b">
            <v>0</v>
          </cell>
          <cell r="BA285" t="b">
            <v>0</v>
          </cell>
          <cell r="BB285">
            <v>0</v>
          </cell>
          <cell r="BC285">
            <v>0</v>
          </cell>
          <cell r="BD285" t="b">
            <v>0</v>
          </cell>
          <cell r="BE285" t="b">
            <v>0</v>
          </cell>
          <cell r="BF285" t="b">
            <v>0</v>
          </cell>
          <cell r="BG285" t="b">
            <v>0</v>
          </cell>
          <cell r="BH285" t="b">
            <v>0</v>
          </cell>
          <cell r="BI285" t="b">
            <v>0</v>
          </cell>
          <cell r="BJ285" t="b">
            <v>0</v>
          </cell>
          <cell r="BK285" t="b">
            <v>0</v>
          </cell>
          <cell r="BL285">
            <v>0</v>
          </cell>
          <cell r="BM285">
            <v>0</v>
          </cell>
          <cell r="BN285">
            <v>0</v>
          </cell>
          <cell r="BO285">
            <v>0</v>
          </cell>
          <cell r="BP285">
            <v>0</v>
          </cell>
        </row>
        <row r="286">
          <cell r="A286" t="str">
            <v>N10510</v>
          </cell>
          <cell r="B286" t="str">
            <v>Coface Portugal - SUCC (Coface Europe)</v>
          </cell>
          <cell r="D286">
            <v>0</v>
          </cell>
          <cell r="E286">
            <v>0</v>
          </cell>
          <cell r="F286">
            <v>0</v>
          </cell>
          <cell r="G286">
            <v>0</v>
          </cell>
          <cell r="H286">
            <v>0</v>
          </cell>
          <cell r="I286">
            <v>0</v>
          </cell>
          <cell r="J286">
            <v>0</v>
          </cell>
          <cell r="K286">
            <v>0</v>
          </cell>
          <cell r="L286">
            <v>0</v>
          </cell>
          <cell r="M286">
            <v>0</v>
          </cell>
          <cell r="N286">
            <v>0</v>
          </cell>
          <cell r="O286">
            <v>0</v>
          </cell>
          <cell r="P286">
            <v>0</v>
          </cell>
          <cell r="Q286">
            <v>0</v>
          </cell>
          <cell r="R286">
            <v>0</v>
          </cell>
          <cell r="S286">
            <v>0</v>
          </cell>
          <cell r="T286">
            <v>0</v>
          </cell>
          <cell r="U286">
            <v>0</v>
          </cell>
          <cell r="V286">
            <v>0</v>
          </cell>
          <cell r="W286">
            <v>0</v>
          </cell>
          <cell r="X286">
            <v>0</v>
          </cell>
          <cell r="Y286">
            <v>0</v>
          </cell>
          <cell r="Z286">
            <v>0</v>
          </cell>
          <cell r="AA286">
            <v>0</v>
          </cell>
          <cell r="AB286">
            <v>0</v>
          </cell>
          <cell r="AC286">
            <v>0</v>
          </cell>
          <cell r="AD286">
            <v>0</v>
          </cell>
          <cell r="AE286">
            <v>0</v>
          </cell>
          <cell r="AF286">
            <v>0</v>
          </cell>
          <cell r="AG286">
            <v>0</v>
          </cell>
          <cell r="AH286">
            <v>0</v>
          </cell>
          <cell r="AI286" t="str">
            <v>ASSU</v>
          </cell>
          <cell r="AJ286" t="str">
            <v>sans</v>
          </cell>
          <cell r="AK286">
            <v>0</v>
          </cell>
          <cell r="AM286">
            <v>0</v>
          </cell>
          <cell r="AN286">
            <v>0</v>
          </cell>
          <cell r="AO286">
            <v>0</v>
          </cell>
          <cell r="AP286" t="str">
            <v>Coface assurances</v>
          </cell>
          <cell r="AQ286" t="str">
            <v>EUR</v>
          </cell>
          <cell r="AR286">
            <v>0</v>
          </cell>
          <cell r="AS286">
            <v>0</v>
          </cell>
          <cell r="AT286">
            <v>0</v>
          </cell>
          <cell r="AV286" t="b">
            <v>0</v>
          </cell>
          <cell r="AW286" t="b">
            <v>0</v>
          </cell>
          <cell r="AX286" t="b">
            <v>0</v>
          </cell>
          <cell r="AY286" t="b">
            <v>0</v>
          </cell>
          <cell r="AZ286" t="b">
            <v>0</v>
          </cell>
          <cell r="BA286" t="b">
            <v>0</v>
          </cell>
          <cell r="BB286">
            <v>0</v>
          </cell>
          <cell r="BC286">
            <v>0</v>
          </cell>
          <cell r="BD286" t="b">
            <v>0</v>
          </cell>
          <cell r="BE286" t="b">
            <v>0</v>
          </cell>
          <cell r="BF286" t="b">
            <v>0</v>
          </cell>
          <cell r="BG286" t="b">
            <v>0</v>
          </cell>
          <cell r="BH286" t="b">
            <v>0</v>
          </cell>
          <cell r="BI286" t="b">
            <v>0</v>
          </cell>
          <cell r="BJ286" t="b">
            <v>0</v>
          </cell>
          <cell r="BK286" t="b">
            <v>0</v>
          </cell>
          <cell r="BL286">
            <v>0</v>
          </cell>
          <cell r="BM286">
            <v>0</v>
          </cell>
          <cell r="BN286">
            <v>0</v>
          </cell>
          <cell r="BO286">
            <v>0</v>
          </cell>
          <cell r="BP286">
            <v>0</v>
          </cell>
        </row>
        <row r="287">
          <cell r="A287" t="str">
            <v>N10511</v>
          </cell>
          <cell r="B287" t="str">
            <v>IGNIOS (ex-Coface Servicios Portugal)</v>
          </cell>
          <cell r="D287">
            <v>0</v>
          </cell>
          <cell r="E287">
            <v>0</v>
          </cell>
          <cell r="F287">
            <v>0</v>
          </cell>
          <cell r="G287">
            <v>0</v>
          </cell>
          <cell r="H287">
            <v>0</v>
          </cell>
          <cell r="I287">
            <v>0</v>
          </cell>
          <cell r="J287">
            <v>0</v>
          </cell>
          <cell r="K287">
            <v>0</v>
          </cell>
          <cell r="L287">
            <v>0</v>
          </cell>
          <cell r="M287">
            <v>0</v>
          </cell>
          <cell r="N287">
            <v>0</v>
          </cell>
          <cell r="O287">
            <v>0</v>
          </cell>
          <cell r="P287">
            <v>0</v>
          </cell>
          <cell r="Q287">
            <v>0</v>
          </cell>
          <cell r="R287">
            <v>0</v>
          </cell>
          <cell r="S287">
            <v>0</v>
          </cell>
          <cell r="T287">
            <v>0</v>
          </cell>
          <cell r="U287">
            <v>0</v>
          </cell>
          <cell r="V287">
            <v>0</v>
          </cell>
          <cell r="W287">
            <v>0</v>
          </cell>
          <cell r="X287">
            <v>0</v>
          </cell>
          <cell r="Y287">
            <v>0</v>
          </cell>
          <cell r="Z287">
            <v>0</v>
          </cell>
          <cell r="AA287">
            <v>0</v>
          </cell>
          <cell r="AB287">
            <v>0</v>
          </cell>
          <cell r="AC287">
            <v>0</v>
          </cell>
          <cell r="AD287">
            <v>0</v>
          </cell>
          <cell r="AE287">
            <v>0</v>
          </cell>
          <cell r="AF287">
            <v>0</v>
          </cell>
          <cell r="AG287">
            <v>0</v>
          </cell>
          <cell r="AH287">
            <v>0</v>
          </cell>
          <cell r="AI287" t="str">
            <v>BK hors CCI</v>
          </cell>
          <cell r="AJ287" t="str">
            <v>sans</v>
          </cell>
          <cell r="AK287">
            <v>0</v>
          </cell>
          <cell r="AM287">
            <v>0</v>
          </cell>
          <cell r="AN287">
            <v>0</v>
          </cell>
          <cell r="AO287">
            <v>0</v>
          </cell>
          <cell r="AP287" t="str">
            <v>Autres BK EUR</v>
          </cell>
          <cell r="AQ287" t="str">
            <v>EUR</v>
          </cell>
          <cell r="AR287">
            <v>0</v>
          </cell>
          <cell r="AS287">
            <v>0</v>
          </cell>
          <cell r="AT287">
            <v>0</v>
          </cell>
          <cell r="AV287">
            <v>0</v>
          </cell>
          <cell r="AW287">
            <v>0</v>
          </cell>
          <cell r="AX287" t="b">
            <v>0</v>
          </cell>
          <cell r="AY287" t="b">
            <v>0</v>
          </cell>
          <cell r="AZ287" t="b">
            <v>0</v>
          </cell>
          <cell r="BA287" t="b">
            <v>0</v>
          </cell>
          <cell r="BB287">
            <v>0</v>
          </cell>
          <cell r="BC287">
            <v>0</v>
          </cell>
          <cell r="BD287">
            <v>0</v>
          </cell>
          <cell r="BE287">
            <v>0</v>
          </cell>
          <cell r="BF287" t="b">
            <v>0</v>
          </cell>
          <cell r="BG287">
            <v>0</v>
          </cell>
          <cell r="BH287" t="b">
            <v>0</v>
          </cell>
          <cell r="BI287">
            <v>0</v>
          </cell>
          <cell r="BJ287">
            <v>0</v>
          </cell>
          <cell r="BK287">
            <v>0</v>
          </cell>
          <cell r="BL287">
            <v>0</v>
          </cell>
          <cell r="BM287">
            <v>0</v>
          </cell>
          <cell r="BN287">
            <v>0</v>
          </cell>
          <cell r="BO287">
            <v>0</v>
          </cell>
          <cell r="BP287">
            <v>0</v>
          </cell>
        </row>
        <row r="288">
          <cell r="A288" t="str">
            <v>N10512</v>
          </cell>
          <cell r="B288" t="str">
            <v>Coface Iberica -SUCC (Coface Europe)</v>
          </cell>
          <cell r="D288">
            <v>0</v>
          </cell>
          <cell r="E288">
            <v>0</v>
          </cell>
          <cell r="F288">
            <v>0</v>
          </cell>
          <cell r="G288">
            <v>0</v>
          </cell>
          <cell r="H288">
            <v>0</v>
          </cell>
          <cell r="I288">
            <v>0</v>
          </cell>
          <cell r="J288">
            <v>0</v>
          </cell>
          <cell r="K288">
            <v>0</v>
          </cell>
          <cell r="L288">
            <v>0</v>
          </cell>
          <cell r="M288">
            <v>0</v>
          </cell>
          <cell r="N288">
            <v>0</v>
          </cell>
          <cell r="O288">
            <v>0</v>
          </cell>
          <cell r="P288">
            <v>0</v>
          </cell>
          <cell r="Q288">
            <v>0</v>
          </cell>
          <cell r="R288">
            <v>0</v>
          </cell>
          <cell r="S288">
            <v>0</v>
          </cell>
          <cell r="T288">
            <v>0</v>
          </cell>
          <cell r="U288">
            <v>0</v>
          </cell>
          <cell r="V288">
            <v>0</v>
          </cell>
          <cell r="W288">
            <v>0</v>
          </cell>
          <cell r="X288">
            <v>0</v>
          </cell>
          <cell r="Y288">
            <v>0</v>
          </cell>
          <cell r="Z288">
            <v>0</v>
          </cell>
          <cell r="AA288">
            <v>0</v>
          </cell>
          <cell r="AB288">
            <v>0</v>
          </cell>
          <cell r="AC288">
            <v>0</v>
          </cell>
          <cell r="AD288">
            <v>0</v>
          </cell>
          <cell r="AE288">
            <v>0</v>
          </cell>
          <cell r="AF288">
            <v>0</v>
          </cell>
          <cell r="AG288">
            <v>0</v>
          </cell>
          <cell r="AH288">
            <v>0</v>
          </cell>
          <cell r="AI288" t="str">
            <v>ASSU</v>
          </cell>
          <cell r="AJ288" t="str">
            <v>sans</v>
          </cell>
          <cell r="AK288">
            <v>0</v>
          </cell>
          <cell r="AM288">
            <v>0</v>
          </cell>
          <cell r="AN288">
            <v>0</v>
          </cell>
          <cell r="AO288">
            <v>0</v>
          </cell>
          <cell r="AP288" t="str">
            <v>Coface assurances</v>
          </cell>
          <cell r="AQ288" t="str">
            <v>EUR</v>
          </cell>
          <cell r="AR288">
            <v>0</v>
          </cell>
          <cell r="AS288">
            <v>0</v>
          </cell>
          <cell r="AT288">
            <v>0</v>
          </cell>
          <cell r="AV288" t="b">
            <v>0</v>
          </cell>
          <cell r="AW288" t="b">
            <v>0</v>
          </cell>
          <cell r="AX288" t="b">
            <v>0</v>
          </cell>
          <cell r="AY288" t="b">
            <v>0</v>
          </cell>
          <cell r="AZ288" t="b">
            <v>0</v>
          </cell>
          <cell r="BA288" t="b">
            <v>0</v>
          </cell>
          <cell r="BB288">
            <v>0</v>
          </cell>
          <cell r="BC288">
            <v>0</v>
          </cell>
          <cell r="BD288" t="b">
            <v>0</v>
          </cell>
          <cell r="BE288" t="b">
            <v>0</v>
          </cell>
          <cell r="BF288" t="b">
            <v>0</v>
          </cell>
          <cell r="BG288" t="b">
            <v>0</v>
          </cell>
          <cell r="BH288" t="b">
            <v>0</v>
          </cell>
          <cell r="BI288" t="b">
            <v>0</v>
          </cell>
          <cell r="BJ288" t="b">
            <v>0</v>
          </cell>
          <cell r="BK288" t="b">
            <v>0</v>
          </cell>
          <cell r="BL288">
            <v>0</v>
          </cell>
          <cell r="BM288">
            <v>0</v>
          </cell>
          <cell r="BN288">
            <v>0</v>
          </cell>
          <cell r="BO288">
            <v>0</v>
          </cell>
          <cell r="BP288">
            <v>0</v>
          </cell>
        </row>
        <row r="289">
          <cell r="A289" t="str">
            <v>N10513</v>
          </cell>
          <cell r="B289" t="str">
            <v>Coface Servicios España, SL</v>
          </cell>
          <cell r="D289">
            <v>0</v>
          </cell>
          <cell r="E289">
            <v>0</v>
          </cell>
          <cell r="F289">
            <v>0</v>
          </cell>
          <cell r="G289">
            <v>0</v>
          </cell>
          <cell r="H289">
            <v>0</v>
          </cell>
          <cell r="I289">
            <v>0</v>
          </cell>
          <cell r="J289">
            <v>0</v>
          </cell>
          <cell r="K289">
            <v>0</v>
          </cell>
          <cell r="L289">
            <v>0</v>
          </cell>
          <cell r="M289">
            <v>0</v>
          </cell>
          <cell r="N289">
            <v>0</v>
          </cell>
          <cell r="O289">
            <v>0</v>
          </cell>
          <cell r="P289">
            <v>0</v>
          </cell>
          <cell r="Q289">
            <v>0</v>
          </cell>
          <cell r="R289">
            <v>0</v>
          </cell>
          <cell r="S289">
            <v>0</v>
          </cell>
          <cell r="T289">
            <v>0</v>
          </cell>
          <cell r="U289">
            <v>0</v>
          </cell>
          <cell r="V289">
            <v>0</v>
          </cell>
          <cell r="W289">
            <v>0</v>
          </cell>
          <cell r="X289">
            <v>0</v>
          </cell>
          <cell r="Y289">
            <v>0</v>
          </cell>
          <cell r="Z289">
            <v>0</v>
          </cell>
          <cell r="AA289">
            <v>0</v>
          </cell>
          <cell r="AB289">
            <v>0</v>
          </cell>
          <cell r="AC289">
            <v>0</v>
          </cell>
          <cell r="AD289">
            <v>0</v>
          </cell>
          <cell r="AE289">
            <v>0</v>
          </cell>
          <cell r="AF289">
            <v>0</v>
          </cell>
          <cell r="AG289">
            <v>0</v>
          </cell>
          <cell r="AH289">
            <v>0</v>
          </cell>
          <cell r="AI289" t="str">
            <v>ASSU</v>
          </cell>
          <cell r="AJ289" t="str">
            <v>sans</v>
          </cell>
          <cell r="AK289">
            <v>0</v>
          </cell>
          <cell r="AM289">
            <v>0</v>
          </cell>
          <cell r="AN289">
            <v>0</v>
          </cell>
          <cell r="AO289">
            <v>0</v>
          </cell>
          <cell r="AP289" t="str">
            <v>Coface assurances</v>
          </cell>
          <cell r="AQ289" t="str">
            <v>EUR</v>
          </cell>
          <cell r="AR289">
            <v>0</v>
          </cell>
          <cell r="AS289">
            <v>0</v>
          </cell>
          <cell r="AT289">
            <v>0</v>
          </cell>
          <cell r="AV289" t="b">
            <v>0</v>
          </cell>
          <cell r="AW289" t="b">
            <v>0</v>
          </cell>
          <cell r="AX289" t="b">
            <v>0</v>
          </cell>
          <cell r="AY289" t="b">
            <v>0</v>
          </cell>
          <cell r="AZ289" t="b">
            <v>0</v>
          </cell>
          <cell r="BA289" t="b">
            <v>0</v>
          </cell>
          <cell r="BB289">
            <v>0</v>
          </cell>
          <cell r="BC289">
            <v>0</v>
          </cell>
          <cell r="BD289" t="b">
            <v>0</v>
          </cell>
          <cell r="BE289" t="b">
            <v>0</v>
          </cell>
          <cell r="BF289" t="b">
            <v>0</v>
          </cell>
          <cell r="BG289" t="b">
            <v>0</v>
          </cell>
          <cell r="BH289" t="b">
            <v>0</v>
          </cell>
          <cell r="BI289" t="b">
            <v>0</v>
          </cell>
          <cell r="BJ289" t="b">
            <v>0</v>
          </cell>
          <cell r="BK289" t="b">
            <v>0</v>
          </cell>
          <cell r="BL289">
            <v>0</v>
          </cell>
          <cell r="BM289">
            <v>0</v>
          </cell>
          <cell r="BN289">
            <v>0</v>
          </cell>
          <cell r="BO289">
            <v>0</v>
          </cell>
          <cell r="BP289">
            <v>0</v>
          </cell>
        </row>
        <row r="290">
          <cell r="A290" t="str">
            <v>N10514</v>
          </cell>
          <cell r="B290" t="str">
            <v>Coface Factoring España</v>
          </cell>
          <cell r="D290">
            <v>0</v>
          </cell>
          <cell r="E290">
            <v>0</v>
          </cell>
          <cell r="F290">
            <v>0</v>
          </cell>
          <cell r="G290">
            <v>0</v>
          </cell>
          <cell r="H290">
            <v>0</v>
          </cell>
          <cell r="I290">
            <v>0</v>
          </cell>
          <cell r="J290">
            <v>0</v>
          </cell>
          <cell r="K290">
            <v>0</v>
          </cell>
          <cell r="L290">
            <v>0</v>
          </cell>
          <cell r="M290">
            <v>0</v>
          </cell>
          <cell r="N290">
            <v>0</v>
          </cell>
          <cell r="O290">
            <v>0</v>
          </cell>
          <cell r="P290">
            <v>0</v>
          </cell>
          <cell r="Q290">
            <v>0</v>
          </cell>
          <cell r="R290">
            <v>0</v>
          </cell>
          <cell r="S290">
            <v>0</v>
          </cell>
          <cell r="T290">
            <v>0</v>
          </cell>
          <cell r="U290">
            <v>0</v>
          </cell>
          <cell r="V290">
            <v>0</v>
          </cell>
          <cell r="W290">
            <v>0</v>
          </cell>
          <cell r="X290">
            <v>0</v>
          </cell>
          <cell r="Y290">
            <v>0</v>
          </cell>
          <cell r="Z290">
            <v>0</v>
          </cell>
          <cell r="AA290">
            <v>0</v>
          </cell>
          <cell r="AB290">
            <v>0</v>
          </cell>
          <cell r="AC290">
            <v>0</v>
          </cell>
          <cell r="AD290">
            <v>0</v>
          </cell>
          <cell r="AE290">
            <v>0</v>
          </cell>
          <cell r="AF290">
            <v>0</v>
          </cell>
          <cell r="AG290">
            <v>0</v>
          </cell>
          <cell r="AH290">
            <v>0</v>
          </cell>
          <cell r="AI290" t="str">
            <v>BK hors CCI</v>
          </cell>
          <cell r="AJ290" t="str">
            <v>sans</v>
          </cell>
          <cell r="AK290">
            <v>0</v>
          </cell>
          <cell r="AM290">
            <v>0</v>
          </cell>
          <cell r="AN290">
            <v>0</v>
          </cell>
          <cell r="AO290">
            <v>0</v>
          </cell>
          <cell r="AP290" t="str">
            <v>Coface BK</v>
          </cell>
          <cell r="AQ290" t="str">
            <v>EUR</v>
          </cell>
          <cell r="AR290">
            <v>0</v>
          </cell>
          <cell r="AS290">
            <v>0</v>
          </cell>
          <cell r="AT290">
            <v>0</v>
          </cell>
          <cell r="AV290">
            <v>0</v>
          </cell>
          <cell r="AW290">
            <v>0</v>
          </cell>
          <cell r="AX290" t="b">
            <v>0</v>
          </cell>
          <cell r="AY290" t="b">
            <v>0</v>
          </cell>
          <cell r="AZ290" t="b">
            <v>0</v>
          </cell>
          <cell r="BA290" t="b">
            <v>0</v>
          </cell>
          <cell r="BB290">
            <v>0</v>
          </cell>
          <cell r="BC290">
            <v>0</v>
          </cell>
          <cell r="BD290">
            <v>0</v>
          </cell>
          <cell r="BE290">
            <v>0</v>
          </cell>
          <cell r="BF290" t="b">
            <v>0</v>
          </cell>
          <cell r="BG290">
            <v>0</v>
          </cell>
          <cell r="BH290" t="b">
            <v>0</v>
          </cell>
          <cell r="BI290">
            <v>0</v>
          </cell>
          <cell r="BJ290">
            <v>0</v>
          </cell>
          <cell r="BK290">
            <v>0</v>
          </cell>
          <cell r="BL290">
            <v>0</v>
          </cell>
          <cell r="BM290">
            <v>0</v>
          </cell>
          <cell r="BN290">
            <v>0</v>
          </cell>
          <cell r="BO290">
            <v>0</v>
          </cell>
          <cell r="BP290">
            <v>0</v>
          </cell>
        </row>
        <row r="291">
          <cell r="A291" t="str">
            <v>N10515</v>
          </cell>
          <cell r="B291" t="str">
            <v>Kompass Espagne - SUCC (Kompass France)</v>
          </cell>
          <cell r="D291">
            <v>0</v>
          </cell>
          <cell r="E291">
            <v>0</v>
          </cell>
          <cell r="F291">
            <v>0</v>
          </cell>
          <cell r="G291">
            <v>0</v>
          </cell>
          <cell r="H291">
            <v>0</v>
          </cell>
          <cell r="I291">
            <v>0</v>
          </cell>
          <cell r="J291">
            <v>0</v>
          </cell>
          <cell r="K291">
            <v>0</v>
          </cell>
          <cell r="L291">
            <v>0</v>
          </cell>
          <cell r="M291">
            <v>0</v>
          </cell>
          <cell r="N291">
            <v>0</v>
          </cell>
          <cell r="O291">
            <v>0</v>
          </cell>
          <cell r="P291">
            <v>0</v>
          </cell>
          <cell r="Q291">
            <v>0</v>
          </cell>
          <cell r="R291">
            <v>0</v>
          </cell>
          <cell r="S291">
            <v>0</v>
          </cell>
          <cell r="T291">
            <v>0</v>
          </cell>
          <cell r="U291">
            <v>0</v>
          </cell>
          <cell r="V291">
            <v>0</v>
          </cell>
          <cell r="W291">
            <v>0</v>
          </cell>
          <cell r="X291">
            <v>0</v>
          </cell>
          <cell r="Y291">
            <v>0</v>
          </cell>
          <cell r="Z291">
            <v>0</v>
          </cell>
          <cell r="AA291">
            <v>0</v>
          </cell>
          <cell r="AB291">
            <v>0</v>
          </cell>
          <cell r="AC291">
            <v>0</v>
          </cell>
          <cell r="AD291">
            <v>0</v>
          </cell>
          <cell r="AE291">
            <v>0</v>
          </cell>
          <cell r="AF291">
            <v>0</v>
          </cell>
          <cell r="AG291">
            <v>0</v>
          </cell>
          <cell r="AH291">
            <v>0</v>
          </cell>
          <cell r="AI291" t="str">
            <v>ASSU</v>
          </cell>
          <cell r="AJ291" t="str">
            <v>sans</v>
          </cell>
          <cell r="AK291">
            <v>0</v>
          </cell>
          <cell r="AM291">
            <v>0</v>
          </cell>
          <cell r="AN291">
            <v>0</v>
          </cell>
          <cell r="AO291">
            <v>0</v>
          </cell>
          <cell r="AP291" t="str">
            <v>Coface assurances</v>
          </cell>
          <cell r="AQ291" t="str">
            <v>EUR</v>
          </cell>
          <cell r="AR291">
            <v>0</v>
          </cell>
          <cell r="AS291">
            <v>0</v>
          </cell>
          <cell r="AT291">
            <v>0</v>
          </cell>
          <cell r="AV291" t="b">
            <v>0</v>
          </cell>
          <cell r="AW291" t="b">
            <v>0</v>
          </cell>
          <cell r="AX291" t="b">
            <v>0</v>
          </cell>
          <cell r="AY291" t="b">
            <v>0</v>
          </cell>
          <cell r="AZ291" t="b">
            <v>0</v>
          </cell>
          <cell r="BA291" t="b">
            <v>0</v>
          </cell>
          <cell r="BB291">
            <v>0</v>
          </cell>
          <cell r="BC291">
            <v>0</v>
          </cell>
          <cell r="BD291" t="b">
            <v>0</v>
          </cell>
          <cell r="BE291" t="b">
            <v>0</v>
          </cell>
          <cell r="BF291" t="b">
            <v>0</v>
          </cell>
          <cell r="BG291" t="b">
            <v>0</v>
          </cell>
          <cell r="BH291" t="b">
            <v>0</v>
          </cell>
          <cell r="BI291" t="b">
            <v>0</v>
          </cell>
          <cell r="BJ291" t="b">
            <v>0</v>
          </cell>
          <cell r="BK291" t="b">
            <v>0</v>
          </cell>
          <cell r="BL291">
            <v>0</v>
          </cell>
          <cell r="BM291">
            <v>0</v>
          </cell>
          <cell r="BN291">
            <v>0</v>
          </cell>
          <cell r="BO291">
            <v>0</v>
          </cell>
          <cell r="BP291">
            <v>0</v>
          </cell>
        </row>
        <row r="292">
          <cell r="A292" t="str">
            <v>N10516</v>
          </cell>
          <cell r="B292" t="str">
            <v>Natixis Factor Portugal</v>
          </cell>
          <cell r="D292">
            <v>0</v>
          </cell>
          <cell r="E292">
            <v>0</v>
          </cell>
          <cell r="F292">
            <v>0</v>
          </cell>
          <cell r="G292">
            <v>0</v>
          </cell>
          <cell r="H292">
            <v>0</v>
          </cell>
          <cell r="I292">
            <v>0</v>
          </cell>
          <cell r="J292">
            <v>0</v>
          </cell>
          <cell r="K292">
            <v>0</v>
          </cell>
          <cell r="L292">
            <v>0</v>
          </cell>
          <cell r="M292">
            <v>0</v>
          </cell>
          <cell r="N292">
            <v>0</v>
          </cell>
          <cell r="O292">
            <v>0</v>
          </cell>
          <cell r="P292">
            <v>0</v>
          </cell>
          <cell r="Q292">
            <v>0</v>
          </cell>
          <cell r="R292">
            <v>0</v>
          </cell>
          <cell r="S292">
            <v>0</v>
          </cell>
          <cell r="T292">
            <v>0</v>
          </cell>
          <cell r="U292">
            <v>0</v>
          </cell>
          <cell r="V292">
            <v>0</v>
          </cell>
          <cell r="W292">
            <v>0</v>
          </cell>
          <cell r="X292">
            <v>0</v>
          </cell>
          <cell r="Y292">
            <v>0</v>
          </cell>
          <cell r="Z292">
            <v>0</v>
          </cell>
          <cell r="AA292">
            <v>0</v>
          </cell>
          <cell r="AB292">
            <v>0</v>
          </cell>
          <cell r="AC292">
            <v>0</v>
          </cell>
          <cell r="AD292">
            <v>0</v>
          </cell>
          <cell r="AE292">
            <v>0</v>
          </cell>
          <cell r="AF292">
            <v>0</v>
          </cell>
          <cell r="AG292">
            <v>0</v>
          </cell>
          <cell r="AH292">
            <v>0</v>
          </cell>
          <cell r="AI292" t="str">
            <v>BK hors CCI</v>
          </cell>
          <cell r="AJ292" t="str">
            <v>sans</v>
          </cell>
          <cell r="AK292">
            <v>0</v>
          </cell>
          <cell r="AM292">
            <v>0</v>
          </cell>
          <cell r="AN292">
            <v>0</v>
          </cell>
          <cell r="AO292">
            <v>0</v>
          </cell>
          <cell r="AP292" t="str">
            <v>Natixis Factor</v>
          </cell>
          <cell r="AQ292" t="str">
            <v>EUR</v>
          </cell>
          <cell r="AR292">
            <v>0</v>
          </cell>
          <cell r="AS292">
            <v>0</v>
          </cell>
          <cell r="AT292">
            <v>0</v>
          </cell>
          <cell r="AV292">
            <v>0</v>
          </cell>
          <cell r="AW292">
            <v>0</v>
          </cell>
          <cell r="AX292" t="b">
            <v>0</v>
          </cell>
          <cell r="AY292" t="b">
            <v>0</v>
          </cell>
          <cell r="AZ292" t="b">
            <v>0</v>
          </cell>
          <cell r="BA292" t="b">
            <v>0</v>
          </cell>
          <cell r="BB292">
            <v>0</v>
          </cell>
          <cell r="BC292">
            <v>0</v>
          </cell>
          <cell r="BD292">
            <v>0</v>
          </cell>
          <cell r="BE292">
            <v>0</v>
          </cell>
          <cell r="BF292" t="b">
            <v>0</v>
          </cell>
          <cell r="BG292">
            <v>0</v>
          </cell>
          <cell r="BH292" t="b">
            <v>0</v>
          </cell>
          <cell r="BI292">
            <v>0</v>
          </cell>
          <cell r="BJ292">
            <v>0</v>
          </cell>
          <cell r="BK292">
            <v>0</v>
          </cell>
          <cell r="BL292">
            <v>0</v>
          </cell>
          <cell r="BM292">
            <v>0</v>
          </cell>
          <cell r="BN292">
            <v>0</v>
          </cell>
          <cell r="BO292">
            <v>0</v>
          </cell>
          <cell r="BP292">
            <v>0</v>
          </cell>
        </row>
        <row r="293">
          <cell r="A293" t="str">
            <v>N10517</v>
          </cell>
          <cell r="B293" t="str">
            <v>Coface Factoring Portugal - SUCC (Coface Austria Bank)</v>
          </cell>
          <cell r="D293">
            <v>0</v>
          </cell>
          <cell r="E293">
            <v>0</v>
          </cell>
          <cell r="F293">
            <v>0</v>
          </cell>
          <cell r="G293">
            <v>0</v>
          </cell>
          <cell r="H293">
            <v>0</v>
          </cell>
          <cell r="I293">
            <v>0</v>
          </cell>
          <cell r="J293">
            <v>0</v>
          </cell>
          <cell r="K293">
            <v>0</v>
          </cell>
          <cell r="L293">
            <v>0</v>
          </cell>
          <cell r="M293">
            <v>0</v>
          </cell>
          <cell r="N293">
            <v>0</v>
          </cell>
          <cell r="O293">
            <v>0</v>
          </cell>
          <cell r="P293">
            <v>0</v>
          </cell>
          <cell r="Q293">
            <v>0</v>
          </cell>
          <cell r="R293">
            <v>0</v>
          </cell>
          <cell r="S293">
            <v>0</v>
          </cell>
          <cell r="T293">
            <v>0</v>
          </cell>
          <cell r="U293">
            <v>0</v>
          </cell>
          <cell r="V293">
            <v>0</v>
          </cell>
          <cell r="W293">
            <v>0</v>
          </cell>
          <cell r="X293">
            <v>0</v>
          </cell>
          <cell r="Y293">
            <v>0</v>
          </cell>
          <cell r="Z293">
            <v>0</v>
          </cell>
          <cell r="AA293">
            <v>0</v>
          </cell>
          <cell r="AB293">
            <v>0</v>
          </cell>
          <cell r="AC293">
            <v>0</v>
          </cell>
          <cell r="AD293">
            <v>0</v>
          </cell>
          <cell r="AE293">
            <v>0</v>
          </cell>
          <cell r="AF293">
            <v>0</v>
          </cell>
          <cell r="AG293">
            <v>0</v>
          </cell>
          <cell r="AH293">
            <v>0</v>
          </cell>
          <cell r="AI293" t="str">
            <v>BK hors CCI</v>
          </cell>
          <cell r="AJ293" t="str">
            <v>sans</v>
          </cell>
          <cell r="AK293">
            <v>0</v>
          </cell>
          <cell r="AM293">
            <v>0</v>
          </cell>
          <cell r="AN293">
            <v>0</v>
          </cell>
          <cell r="AO293">
            <v>0</v>
          </cell>
          <cell r="AP293" t="str">
            <v>Coface BK</v>
          </cell>
          <cell r="AQ293" t="str">
            <v>EUR</v>
          </cell>
          <cell r="AR293">
            <v>0</v>
          </cell>
          <cell r="AS293">
            <v>0</v>
          </cell>
          <cell r="AT293">
            <v>0</v>
          </cell>
          <cell r="AV293">
            <v>0</v>
          </cell>
          <cell r="AW293">
            <v>0</v>
          </cell>
          <cell r="AX293" t="b">
            <v>0</v>
          </cell>
          <cell r="AY293" t="b">
            <v>0</v>
          </cell>
          <cell r="AZ293" t="b">
            <v>0</v>
          </cell>
          <cell r="BA293" t="b">
            <v>0</v>
          </cell>
          <cell r="BB293">
            <v>0</v>
          </cell>
          <cell r="BC293">
            <v>0</v>
          </cell>
          <cell r="BD293">
            <v>0</v>
          </cell>
          <cell r="BE293">
            <v>0</v>
          </cell>
          <cell r="BF293" t="b">
            <v>0</v>
          </cell>
          <cell r="BG293">
            <v>0</v>
          </cell>
          <cell r="BH293" t="b">
            <v>0</v>
          </cell>
          <cell r="BI293">
            <v>0</v>
          </cell>
          <cell r="BJ293">
            <v>0</v>
          </cell>
          <cell r="BK293">
            <v>0</v>
          </cell>
          <cell r="BL293">
            <v>0</v>
          </cell>
          <cell r="BM293">
            <v>0</v>
          </cell>
          <cell r="BN293">
            <v>0</v>
          </cell>
          <cell r="BO293">
            <v>0</v>
          </cell>
          <cell r="BP293">
            <v>0</v>
          </cell>
        </row>
        <row r="294">
          <cell r="A294" t="str">
            <v>N10520</v>
          </cell>
          <cell r="B294" t="str">
            <v>Coface Switzerland - SUCC (Coface Europe)</v>
          </cell>
          <cell r="D294">
            <v>0</v>
          </cell>
          <cell r="E294">
            <v>0</v>
          </cell>
          <cell r="F294">
            <v>0</v>
          </cell>
          <cell r="G294">
            <v>0</v>
          </cell>
          <cell r="H294">
            <v>0</v>
          </cell>
          <cell r="I294">
            <v>0</v>
          </cell>
          <cell r="J294">
            <v>0</v>
          </cell>
          <cell r="K294">
            <v>0</v>
          </cell>
          <cell r="L294">
            <v>0</v>
          </cell>
          <cell r="M294">
            <v>0</v>
          </cell>
          <cell r="N294">
            <v>0</v>
          </cell>
          <cell r="O294">
            <v>0</v>
          </cell>
          <cell r="P294">
            <v>0</v>
          </cell>
          <cell r="Q294">
            <v>0</v>
          </cell>
          <cell r="R294">
            <v>0</v>
          </cell>
          <cell r="S294">
            <v>0</v>
          </cell>
          <cell r="T294">
            <v>0</v>
          </cell>
          <cell r="U294">
            <v>0</v>
          </cell>
          <cell r="V294">
            <v>0</v>
          </cell>
          <cell r="W294">
            <v>0</v>
          </cell>
          <cell r="X294">
            <v>0</v>
          </cell>
          <cell r="Y294">
            <v>0</v>
          </cell>
          <cell r="Z294">
            <v>0</v>
          </cell>
          <cell r="AA294">
            <v>0</v>
          </cell>
          <cell r="AB294">
            <v>0</v>
          </cell>
          <cell r="AC294">
            <v>0</v>
          </cell>
          <cell r="AD294">
            <v>0</v>
          </cell>
          <cell r="AE294">
            <v>0</v>
          </cell>
          <cell r="AF294">
            <v>0</v>
          </cell>
          <cell r="AG294">
            <v>0</v>
          </cell>
          <cell r="AH294">
            <v>0</v>
          </cell>
          <cell r="AI294" t="str">
            <v>ASSU</v>
          </cell>
          <cell r="AJ294" t="str">
            <v>sans</v>
          </cell>
          <cell r="AK294">
            <v>0</v>
          </cell>
          <cell r="AM294">
            <v>0</v>
          </cell>
          <cell r="AN294">
            <v>0</v>
          </cell>
          <cell r="AO294">
            <v>0</v>
          </cell>
          <cell r="AP294" t="str">
            <v>Coface assurances</v>
          </cell>
          <cell r="AQ294" t="str">
            <v>CHF</v>
          </cell>
          <cell r="AR294">
            <v>0</v>
          </cell>
          <cell r="AS294">
            <v>0</v>
          </cell>
          <cell r="AT294">
            <v>0</v>
          </cell>
          <cell r="AV294" t="b">
            <v>0</v>
          </cell>
          <cell r="AW294" t="b">
            <v>0</v>
          </cell>
          <cell r="AX294" t="b">
            <v>0</v>
          </cell>
          <cell r="AY294" t="b">
            <v>0</v>
          </cell>
          <cell r="AZ294" t="b">
            <v>0</v>
          </cell>
          <cell r="BA294" t="b">
            <v>0</v>
          </cell>
          <cell r="BB294" t="b">
            <v>0</v>
          </cell>
          <cell r="BC294">
            <v>0</v>
          </cell>
          <cell r="BD294" t="b">
            <v>0</v>
          </cell>
          <cell r="BE294" t="b">
            <v>0</v>
          </cell>
          <cell r="BF294" t="b">
            <v>0</v>
          </cell>
          <cell r="BG294" t="b">
            <v>0</v>
          </cell>
          <cell r="BH294" t="b">
            <v>0</v>
          </cell>
          <cell r="BI294" t="b">
            <v>0</v>
          </cell>
          <cell r="BJ294" t="b">
            <v>0</v>
          </cell>
          <cell r="BK294" t="b">
            <v>0</v>
          </cell>
          <cell r="BL294">
            <v>0</v>
          </cell>
          <cell r="BM294">
            <v>0</v>
          </cell>
          <cell r="BN294">
            <v>0</v>
          </cell>
          <cell r="BO294">
            <v>0</v>
          </cell>
          <cell r="BP294">
            <v>0</v>
          </cell>
        </row>
        <row r="295">
          <cell r="A295" t="str">
            <v>N10521</v>
          </cell>
          <cell r="B295" t="str">
            <v>Coface Services Suisse (ex-Cofacerating.ch)</v>
          </cell>
          <cell r="D295">
            <v>0</v>
          </cell>
          <cell r="E295">
            <v>0</v>
          </cell>
          <cell r="F295">
            <v>0</v>
          </cell>
          <cell r="G295">
            <v>0</v>
          </cell>
          <cell r="H295">
            <v>0</v>
          </cell>
          <cell r="I295">
            <v>0</v>
          </cell>
          <cell r="J295">
            <v>0</v>
          </cell>
          <cell r="K295">
            <v>0</v>
          </cell>
          <cell r="L295">
            <v>0</v>
          </cell>
          <cell r="M295">
            <v>0</v>
          </cell>
          <cell r="N295">
            <v>0</v>
          </cell>
          <cell r="O295">
            <v>0</v>
          </cell>
          <cell r="P295">
            <v>0</v>
          </cell>
          <cell r="Q295">
            <v>0</v>
          </cell>
          <cell r="R295">
            <v>0</v>
          </cell>
          <cell r="S295">
            <v>0</v>
          </cell>
          <cell r="T295">
            <v>0</v>
          </cell>
          <cell r="U295">
            <v>0</v>
          </cell>
          <cell r="V295">
            <v>0</v>
          </cell>
          <cell r="W295">
            <v>0</v>
          </cell>
          <cell r="X295">
            <v>0</v>
          </cell>
          <cell r="Y295">
            <v>0</v>
          </cell>
          <cell r="Z295">
            <v>0</v>
          </cell>
          <cell r="AA295">
            <v>0</v>
          </cell>
          <cell r="AB295">
            <v>0</v>
          </cell>
          <cell r="AC295">
            <v>0</v>
          </cell>
          <cell r="AD295">
            <v>0</v>
          </cell>
          <cell r="AE295">
            <v>0</v>
          </cell>
          <cell r="AF295">
            <v>0</v>
          </cell>
          <cell r="AG295">
            <v>0</v>
          </cell>
          <cell r="AH295">
            <v>0</v>
          </cell>
          <cell r="AI295" t="str">
            <v>ASSU</v>
          </cell>
          <cell r="AJ295" t="str">
            <v>sans</v>
          </cell>
          <cell r="AK295">
            <v>0</v>
          </cell>
          <cell r="AM295">
            <v>0</v>
          </cell>
          <cell r="AN295">
            <v>0</v>
          </cell>
          <cell r="AO295">
            <v>0</v>
          </cell>
          <cell r="AP295" t="str">
            <v>Coface assurances</v>
          </cell>
          <cell r="AQ295" t="str">
            <v>INC</v>
          </cell>
          <cell r="AR295">
            <v>0</v>
          </cell>
          <cell r="AS295">
            <v>0</v>
          </cell>
          <cell r="AT295">
            <v>0</v>
          </cell>
          <cell r="AV295" t="b">
            <v>0</v>
          </cell>
          <cell r="AW295" t="b">
            <v>0</v>
          </cell>
          <cell r="AX295" t="b">
            <v>0</v>
          </cell>
          <cell r="AY295" t="b">
            <v>0</v>
          </cell>
          <cell r="AZ295" t="b">
            <v>0</v>
          </cell>
          <cell r="BA295" t="b">
            <v>0</v>
          </cell>
          <cell r="BB295" t="b">
            <v>0</v>
          </cell>
          <cell r="BC295">
            <v>0</v>
          </cell>
          <cell r="BD295" t="b">
            <v>0</v>
          </cell>
          <cell r="BE295" t="b">
            <v>0</v>
          </cell>
          <cell r="BF295" t="b">
            <v>0</v>
          </cell>
          <cell r="BG295" t="b">
            <v>0</v>
          </cell>
          <cell r="BH295" t="b">
            <v>0</v>
          </cell>
          <cell r="BI295" t="b">
            <v>0</v>
          </cell>
          <cell r="BJ295" t="b">
            <v>0</v>
          </cell>
          <cell r="BK295" t="b">
            <v>0</v>
          </cell>
          <cell r="BL295">
            <v>0</v>
          </cell>
          <cell r="BM295">
            <v>0</v>
          </cell>
          <cell r="BN295">
            <v>0</v>
          </cell>
          <cell r="BO295">
            <v>0</v>
          </cell>
          <cell r="BP295">
            <v>0</v>
          </cell>
        </row>
        <row r="296">
          <cell r="A296" t="str">
            <v>N10530</v>
          </cell>
          <cell r="B296" t="str">
            <v>Coface Nederland - SUCC (Coface Europe)</v>
          </cell>
          <cell r="D296">
            <v>0</v>
          </cell>
          <cell r="E296">
            <v>0</v>
          </cell>
          <cell r="F296">
            <v>0</v>
          </cell>
          <cell r="G296">
            <v>0</v>
          </cell>
          <cell r="H296">
            <v>0</v>
          </cell>
          <cell r="I296">
            <v>0</v>
          </cell>
          <cell r="J296">
            <v>0</v>
          </cell>
          <cell r="K296">
            <v>0</v>
          </cell>
          <cell r="L296">
            <v>0</v>
          </cell>
          <cell r="M296">
            <v>0</v>
          </cell>
          <cell r="N296">
            <v>0</v>
          </cell>
          <cell r="O296">
            <v>0</v>
          </cell>
          <cell r="P296">
            <v>0</v>
          </cell>
          <cell r="Q296">
            <v>0</v>
          </cell>
          <cell r="R296">
            <v>0</v>
          </cell>
          <cell r="S296">
            <v>0</v>
          </cell>
          <cell r="T296">
            <v>0</v>
          </cell>
          <cell r="U296">
            <v>0</v>
          </cell>
          <cell r="V296">
            <v>0</v>
          </cell>
          <cell r="W296">
            <v>0</v>
          </cell>
          <cell r="X296">
            <v>0</v>
          </cell>
          <cell r="Y296">
            <v>0</v>
          </cell>
          <cell r="Z296">
            <v>0</v>
          </cell>
          <cell r="AA296">
            <v>0</v>
          </cell>
          <cell r="AB296">
            <v>0</v>
          </cell>
          <cell r="AC296">
            <v>0</v>
          </cell>
          <cell r="AD296">
            <v>0</v>
          </cell>
          <cell r="AE296">
            <v>0</v>
          </cell>
          <cell r="AF296">
            <v>0</v>
          </cell>
          <cell r="AG296">
            <v>0</v>
          </cell>
          <cell r="AH296">
            <v>0</v>
          </cell>
          <cell r="AI296" t="str">
            <v>ASSU</v>
          </cell>
          <cell r="AJ296" t="str">
            <v>sans</v>
          </cell>
          <cell r="AK296">
            <v>0</v>
          </cell>
          <cell r="AM296">
            <v>0</v>
          </cell>
          <cell r="AN296">
            <v>0</v>
          </cell>
          <cell r="AO296">
            <v>0</v>
          </cell>
          <cell r="AP296" t="str">
            <v>Coface assurances</v>
          </cell>
          <cell r="AQ296" t="str">
            <v>EUR</v>
          </cell>
          <cell r="AR296">
            <v>0</v>
          </cell>
          <cell r="AS296">
            <v>0</v>
          </cell>
          <cell r="AT296">
            <v>0</v>
          </cell>
          <cell r="AV296" t="b">
            <v>0</v>
          </cell>
          <cell r="AW296" t="b">
            <v>0</v>
          </cell>
          <cell r="AX296" t="b">
            <v>0</v>
          </cell>
          <cell r="AY296" t="b">
            <v>0</v>
          </cell>
          <cell r="AZ296" t="b">
            <v>0</v>
          </cell>
          <cell r="BA296" t="b">
            <v>0</v>
          </cell>
          <cell r="BB296">
            <v>0</v>
          </cell>
          <cell r="BC296">
            <v>0</v>
          </cell>
          <cell r="BD296" t="b">
            <v>0</v>
          </cell>
          <cell r="BE296" t="b">
            <v>0</v>
          </cell>
          <cell r="BF296" t="b">
            <v>0</v>
          </cell>
          <cell r="BG296" t="b">
            <v>0</v>
          </cell>
          <cell r="BH296" t="b">
            <v>0</v>
          </cell>
          <cell r="BI296" t="b">
            <v>0</v>
          </cell>
          <cell r="BJ296" t="b">
            <v>0</v>
          </cell>
          <cell r="BK296" t="b">
            <v>0</v>
          </cell>
          <cell r="BL296">
            <v>0</v>
          </cell>
          <cell r="BM296">
            <v>0</v>
          </cell>
          <cell r="BN296">
            <v>0</v>
          </cell>
          <cell r="BO296">
            <v>0</v>
          </cell>
          <cell r="BP296">
            <v>0</v>
          </cell>
        </row>
        <row r="297">
          <cell r="A297" t="str">
            <v>N10531</v>
          </cell>
          <cell r="B297" t="str">
            <v>Coface Nederland Services B.V.</v>
          </cell>
          <cell r="D297">
            <v>0</v>
          </cell>
          <cell r="E297">
            <v>0</v>
          </cell>
          <cell r="F297">
            <v>0</v>
          </cell>
          <cell r="G297">
            <v>0</v>
          </cell>
          <cell r="H297">
            <v>0</v>
          </cell>
          <cell r="I297">
            <v>0</v>
          </cell>
          <cell r="J297">
            <v>0</v>
          </cell>
          <cell r="K297">
            <v>0</v>
          </cell>
          <cell r="L297">
            <v>0</v>
          </cell>
          <cell r="M297">
            <v>0</v>
          </cell>
          <cell r="N297">
            <v>0</v>
          </cell>
          <cell r="O297">
            <v>0</v>
          </cell>
          <cell r="P297">
            <v>0</v>
          </cell>
          <cell r="Q297">
            <v>0</v>
          </cell>
          <cell r="R297">
            <v>0</v>
          </cell>
          <cell r="S297">
            <v>0</v>
          </cell>
          <cell r="T297">
            <v>0</v>
          </cell>
          <cell r="U297">
            <v>0</v>
          </cell>
          <cell r="V297">
            <v>0</v>
          </cell>
          <cell r="W297">
            <v>0</v>
          </cell>
          <cell r="X297">
            <v>0</v>
          </cell>
          <cell r="Y297">
            <v>0</v>
          </cell>
          <cell r="Z297">
            <v>0</v>
          </cell>
          <cell r="AA297">
            <v>0</v>
          </cell>
          <cell r="AB297">
            <v>0</v>
          </cell>
          <cell r="AC297">
            <v>0</v>
          </cell>
          <cell r="AD297">
            <v>0</v>
          </cell>
          <cell r="AE297">
            <v>0</v>
          </cell>
          <cell r="AF297">
            <v>0</v>
          </cell>
          <cell r="AG297">
            <v>0</v>
          </cell>
          <cell r="AH297">
            <v>0</v>
          </cell>
          <cell r="AI297" t="str">
            <v>ASSU</v>
          </cell>
          <cell r="AJ297" t="str">
            <v>sans</v>
          </cell>
          <cell r="AK297">
            <v>0</v>
          </cell>
          <cell r="AM297">
            <v>0</v>
          </cell>
          <cell r="AN297">
            <v>0</v>
          </cell>
          <cell r="AO297">
            <v>0</v>
          </cell>
          <cell r="AP297" t="str">
            <v>Coface assurances</v>
          </cell>
          <cell r="AQ297" t="str">
            <v>EUR</v>
          </cell>
          <cell r="AR297">
            <v>0</v>
          </cell>
          <cell r="AS297">
            <v>0</v>
          </cell>
          <cell r="AT297">
            <v>0</v>
          </cell>
          <cell r="AV297" t="b">
            <v>0</v>
          </cell>
          <cell r="AW297" t="b">
            <v>0</v>
          </cell>
          <cell r="AX297" t="b">
            <v>0</v>
          </cell>
          <cell r="AY297" t="b">
            <v>0</v>
          </cell>
          <cell r="AZ297" t="b">
            <v>0</v>
          </cell>
          <cell r="BA297" t="b">
            <v>0</v>
          </cell>
          <cell r="BB297">
            <v>0</v>
          </cell>
          <cell r="BC297">
            <v>0</v>
          </cell>
          <cell r="BD297" t="b">
            <v>0</v>
          </cell>
          <cell r="BE297" t="b">
            <v>0</v>
          </cell>
          <cell r="BF297" t="b">
            <v>0</v>
          </cell>
          <cell r="BG297" t="b">
            <v>0</v>
          </cell>
          <cell r="BH297" t="b">
            <v>0</v>
          </cell>
          <cell r="BI297" t="b">
            <v>0</v>
          </cell>
          <cell r="BJ297" t="b">
            <v>0</v>
          </cell>
          <cell r="BK297" t="b">
            <v>0</v>
          </cell>
          <cell r="BL297">
            <v>0</v>
          </cell>
          <cell r="BM297">
            <v>0</v>
          </cell>
          <cell r="BN297">
            <v>0</v>
          </cell>
          <cell r="BO297">
            <v>0</v>
          </cell>
          <cell r="BP297">
            <v>0</v>
          </cell>
        </row>
        <row r="298">
          <cell r="A298" t="str">
            <v>N10532</v>
          </cell>
          <cell r="B298" t="str">
            <v>Coface Finances Pays-Bas - SUCC (Coface Finanz)</v>
          </cell>
          <cell r="D298">
            <v>0</v>
          </cell>
          <cell r="E298">
            <v>0</v>
          </cell>
          <cell r="F298">
            <v>0</v>
          </cell>
          <cell r="G298">
            <v>0</v>
          </cell>
          <cell r="H298">
            <v>0</v>
          </cell>
          <cell r="I298">
            <v>0</v>
          </cell>
          <cell r="J298">
            <v>0</v>
          </cell>
          <cell r="K298">
            <v>0</v>
          </cell>
          <cell r="L298">
            <v>0</v>
          </cell>
          <cell r="M298">
            <v>0</v>
          </cell>
          <cell r="N298">
            <v>0</v>
          </cell>
          <cell r="O298">
            <v>0</v>
          </cell>
          <cell r="P298">
            <v>0</v>
          </cell>
          <cell r="Q298">
            <v>0</v>
          </cell>
          <cell r="R298">
            <v>0</v>
          </cell>
          <cell r="S298">
            <v>0</v>
          </cell>
          <cell r="T298">
            <v>0</v>
          </cell>
          <cell r="U298">
            <v>0</v>
          </cell>
          <cell r="V298">
            <v>0</v>
          </cell>
          <cell r="W298">
            <v>0</v>
          </cell>
          <cell r="X298">
            <v>0</v>
          </cell>
          <cell r="Y298">
            <v>0</v>
          </cell>
          <cell r="Z298">
            <v>0</v>
          </cell>
          <cell r="AA298">
            <v>0</v>
          </cell>
          <cell r="AB298">
            <v>0</v>
          </cell>
          <cell r="AC298">
            <v>0</v>
          </cell>
          <cell r="AD298">
            <v>0</v>
          </cell>
          <cell r="AE298">
            <v>0</v>
          </cell>
          <cell r="AF298">
            <v>0</v>
          </cell>
          <cell r="AG298">
            <v>0</v>
          </cell>
          <cell r="AH298">
            <v>0</v>
          </cell>
          <cell r="AI298" t="str">
            <v>BK hors CCI</v>
          </cell>
          <cell r="AJ298" t="str">
            <v>sans</v>
          </cell>
          <cell r="AK298">
            <v>0</v>
          </cell>
          <cell r="AM298">
            <v>0</v>
          </cell>
          <cell r="AN298">
            <v>0</v>
          </cell>
          <cell r="AO298">
            <v>0</v>
          </cell>
          <cell r="AP298" t="str">
            <v>Coface BK</v>
          </cell>
          <cell r="AQ298" t="str">
            <v>EUR</v>
          </cell>
          <cell r="AR298">
            <v>0</v>
          </cell>
          <cell r="AS298">
            <v>0</v>
          </cell>
          <cell r="AT298">
            <v>0</v>
          </cell>
          <cell r="AV298">
            <v>0</v>
          </cell>
          <cell r="AW298">
            <v>0</v>
          </cell>
          <cell r="AX298" t="b">
            <v>0</v>
          </cell>
          <cell r="AY298" t="b">
            <v>0</v>
          </cell>
          <cell r="AZ298" t="b">
            <v>0</v>
          </cell>
          <cell r="BA298" t="b">
            <v>0</v>
          </cell>
          <cell r="BB298">
            <v>0</v>
          </cell>
          <cell r="BC298">
            <v>0</v>
          </cell>
          <cell r="BD298">
            <v>0</v>
          </cell>
          <cell r="BE298">
            <v>0</v>
          </cell>
          <cell r="BF298" t="b">
            <v>0</v>
          </cell>
          <cell r="BG298">
            <v>0</v>
          </cell>
          <cell r="BH298" t="b">
            <v>0</v>
          </cell>
          <cell r="BI298">
            <v>0</v>
          </cell>
          <cell r="BJ298">
            <v>0</v>
          </cell>
          <cell r="BK298">
            <v>0</v>
          </cell>
          <cell r="BL298">
            <v>0</v>
          </cell>
          <cell r="BM298">
            <v>0</v>
          </cell>
          <cell r="BN298">
            <v>0</v>
          </cell>
          <cell r="BO298">
            <v>0</v>
          </cell>
          <cell r="BP298">
            <v>0</v>
          </cell>
        </row>
        <row r="299">
          <cell r="A299" t="str">
            <v>N10533</v>
          </cell>
          <cell r="B299" t="str">
            <v>TKB</v>
          </cell>
          <cell r="D299">
            <v>0</v>
          </cell>
          <cell r="E299">
            <v>0</v>
          </cell>
          <cell r="F299">
            <v>0</v>
          </cell>
          <cell r="G299">
            <v>0</v>
          </cell>
          <cell r="H299">
            <v>0</v>
          </cell>
          <cell r="I299">
            <v>0</v>
          </cell>
          <cell r="J299">
            <v>0</v>
          </cell>
          <cell r="K299">
            <v>0</v>
          </cell>
          <cell r="L299">
            <v>0</v>
          </cell>
          <cell r="M299">
            <v>0</v>
          </cell>
          <cell r="N299">
            <v>0</v>
          </cell>
          <cell r="O299">
            <v>0</v>
          </cell>
          <cell r="P299">
            <v>0</v>
          </cell>
          <cell r="Q299">
            <v>0</v>
          </cell>
          <cell r="R299">
            <v>0</v>
          </cell>
          <cell r="S299">
            <v>0</v>
          </cell>
          <cell r="T299">
            <v>0</v>
          </cell>
          <cell r="U299">
            <v>0</v>
          </cell>
          <cell r="V299">
            <v>0</v>
          </cell>
          <cell r="W299">
            <v>0</v>
          </cell>
          <cell r="X299">
            <v>0</v>
          </cell>
          <cell r="Y299">
            <v>0</v>
          </cell>
          <cell r="Z299">
            <v>0</v>
          </cell>
          <cell r="AA299">
            <v>0</v>
          </cell>
          <cell r="AB299">
            <v>0</v>
          </cell>
          <cell r="AC299">
            <v>0</v>
          </cell>
          <cell r="AD299">
            <v>0</v>
          </cell>
          <cell r="AE299">
            <v>0</v>
          </cell>
          <cell r="AF299">
            <v>0</v>
          </cell>
          <cell r="AG299">
            <v>0</v>
          </cell>
          <cell r="AH299">
            <v>0</v>
          </cell>
          <cell r="AI299" t="str">
            <v>BK hors CCI</v>
          </cell>
          <cell r="AJ299" t="str">
            <v>sans</v>
          </cell>
          <cell r="AK299">
            <v>0</v>
          </cell>
          <cell r="AM299">
            <v>0</v>
          </cell>
          <cell r="AN299">
            <v>0</v>
          </cell>
          <cell r="AO299">
            <v>0</v>
          </cell>
          <cell r="AP299" t="str">
            <v>Autres BK EUR</v>
          </cell>
          <cell r="AQ299" t="str">
            <v>EUR</v>
          </cell>
          <cell r="AR299">
            <v>0</v>
          </cell>
          <cell r="AS299">
            <v>0</v>
          </cell>
          <cell r="AT299">
            <v>0</v>
          </cell>
          <cell r="AV299">
            <v>0</v>
          </cell>
          <cell r="AW299">
            <v>0</v>
          </cell>
          <cell r="AX299" t="b">
            <v>0</v>
          </cell>
          <cell r="AY299" t="b">
            <v>0</v>
          </cell>
          <cell r="AZ299" t="b">
            <v>0</v>
          </cell>
          <cell r="BA299" t="b">
            <v>0</v>
          </cell>
          <cell r="BB299">
            <v>0</v>
          </cell>
          <cell r="BC299">
            <v>0</v>
          </cell>
          <cell r="BD299">
            <v>0</v>
          </cell>
          <cell r="BE299">
            <v>0</v>
          </cell>
          <cell r="BF299" t="b">
            <v>0</v>
          </cell>
          <cell r="BG299">
            <v>0</v>
          </cell>
          <cell r="BH299" t="b">
            <v>0</v>
          </cell>
          <cell r="BI299">
            <v>0</v>
          </cell>
          <cell r="BJ299">
            <v>0</v>
          </cell>
          <cell r="BK299">
            <v>0</v>
          </cell>
          <cell r="BL299">
            <v>0</v>
          </cell>
          <cell r="BM299">
            <v>0</v>
          </cell>
          <cell r="BN299">
            <v>0</v>
          </cell>
          <cell r="BO299">
            <v>0</v>
          </cell>
          <cell r="BP299">
            <v>0</v>
          </cell>
        </row>
        <row r="300">
          <cell r="A300" t="str">
            <v>N10540</v>
          </cell>
          <cell r="B300" t="str">
            <v>Coface Danmark - SUCC (Coface Europe)</v>
          </cell>
          <cell r="D300">
            <v>0</v>
          </cell>
          <cell r="E300">
            <v>0</v>
          </cell>
          <cell r="F300">
            <v>0</v>
          </cell>
          <cell r="G300">
            <v>0</v>
          </cell>
          <cell r="H300">
            <v>0</v>
          </cell>
          <cell r="I300">
            <v>0</v>
          </cell>
          <cell r="J300">
            <v>0</v>
          </cell>
          <cell r="K300">
            <v>0</v>
          </cell>
          <cell r="L300">
            <v>0</v>
          </cell>
          <cell r="M300">
            <v>0</v>
          </cell>
          <cell r="N300">
            <v>0</v>
          </cell>
          <cell r="O300">
            <v>0</v>
          </cell>
          <cell r="P300">
            <v>0</v>
          </cell>
          <cell r="Q300">
            <v>0</v>
          </cell>
          <cell r="R300">
            <v>0</v>
          </cell>
          <cell r="S300">
            <v>0</v>
          </cell>
          <cell r="T300">
            <v>0</v>
          </cell>
          <cell r="U300">
            <v>0</v>
          </cell>
          <cell r="V300">
            <v>0</v>
          </cell>
          <cell r="W300">
            <v>0</v>
          </cell>
          <cell r="X300">
            <v>0</v>
          </cell>
          <cell r="Y300">
            <v>0</v>
          </cell>
          <cell r="Z300">
            <v>0</v>
          </cell>
          <cell r="AA300">
            <v>0</v>
          </cell>
          <cell r="AB300">
            <v>0</v>
          </cell>
          <cell r="AC300">
            <v>0</v>
          </cell>
          <cell r="AD300">
            <v>0</v>
          </cell>
          <cell r="AE300">
            <v>0</v>
          </cell>
          <cell r="AF300">
            <v>0</v>
          </cell>
          <cell r="AG300">
            <v>0</v>
          </cell>
          <cell r="AH300">
            <v>0</v>
          </cell>
          <cell r="AI300" t="str">
            <v>ASSU</v>
          </cell>
          <cell r="AJ300" t="str">
            <v>sans</v>
          </cell>
          <cell r="AK300">
            <v>0</v>
          </cell>
          <cell r="AM300">
            <v>0</v>
          </cell>
          <cell r="AN300">
            <v>0</v>
          </cell>
          <cell r="AO300">
            <v>0</v>
          </cell>
          <cell r="AP300" t="str">
            <v>Coface assurances</v>
          </cell>
          <cell r="AQ300" t="str">
            <v>DKK</v>
          </cell>
          <cell r="AR300">
            <v>0</v>
          </cell>
          <cell r="AS300">
            <v>0</v>
          </cell>
          <cell r="AT300">
            <v>0</v>
          </cell>
          <cell r="AV300" t="b">
            <v>0</v>
          </cell>
          <cell r="AW300" t="b">
            <v>0</v>
          </cell>
          <cell r="AX300" t="b">
            <v>0</v>
          </cell>
          <cell r="AY300" t="b">
            <v>0</v>
          </cell>
          <cell r="AZ300" t="b">
            <v>0</v>
          </cell>
          <cell r="BA300" t="b">
            <v>0</v>
          </cell>
          <cell r="BB300" t="b">
            <v>0</v>
          </cell>
          <cell r="BC300">
            <v>0</v>
          </cell>
          <cell r="BD300" t="b">
            <v>0</v>
          </cell>
          <cell r="BE300" t="b">
            <v>0</v>
          </cell>
          <cell r="BF300" t="b">
            <v>0</v>
          </cell>
          <cell r="BG300" t="b">
            <v>0</v>
          </cell>
          <cell r="BH300" t="b">
            <v>0</v>
          </cell>
          <cell r="BI300" t="b">
            <v>0</v>
          </cell>
          <cell r="BJ300" t="b">
            <v>0</v>
          </cell>
          <cell r="BK300" t="b">
            <v>0</v>
          </cell>
          <cell r="BL300">
            <v>0</v>
          </cell>
          <cell r="BM300">
            <v>0</v>
          </cell>
          <cell r="BN300">
            <v>0</v>
          </cell>
          <cell r="BO300">
            <v>0</v>
          </cell>
          <cell r="BP300">
            <v>0</v>
          </cell>
        </row>
        <row r="301">
          <cell r="A301" t="str">
            <v>N10541</v>
          </cell>
          <cell r="B301" t="str">
            <v>Coface Danmark Services</v>
          </cell>
          <cell r="D301">
            <v>0</v>
          </cell>
          <cell r="E301">
            <v>0</v>
          </cell>
          <cell r="F301">
            <v>0</v>
          </cell>
          <cell r="G301">
            <v>0</v>
          </cell>
          <cell r="H301">
            <v>0</v>
          </cell>
          <cell r="I301">
            <v>0</v>
          </cell>
          <cell r="J301">
            <v>0</v>
          </cell>
          <cell r="K301">
            <v>0</v>
          </cell>
          <cell r="L301">
            <v>0</v>
          </cell>
          <cell r="M301">
            <v>0</v>
          </cell>
          <cell r="N301">
            <v>0</v>
          </cell>
          <cell r="O301">
            <v>0</v>
          </cell>
          <cell r="P301">
            <v>0</v>
          </cell>
          <cell r="Q301">
            <v>0</v>
          </cell>
          <cell r="R301">
            <v>0</v>
          </cell>
          <cell r="S301">
            <v>0</v>
          </cell>
          <cell r="T301">
            <v>0</v>
          </cell>
          <cell r="U301">
            <v>0</v>
          </cell>
          <cell r="V301">
            <v>0</v>
          </cell>
          <cell r="W301">
            <v>0</v>
          </cell>
          <cell r="X301">
            <v>0</v>
          </cell>
          <cell r="Y301">
            <v>0</v>
          </cell>
          <cell r="Z301">
            <v>0</v>
          </cell>
          <cell r="AA301">
            <v>0</v>
          </cell>
          <cell r="AB301">
            <v>0</v>
          </cell>
          <cell r="AC301">
            <v>0</v>
          </cell>
          <cell r="AD301">
            <v>0</v>
          </cell>
          <cell r="AE301">
            <v>0</v>
          </cell>
          <cell r="AF301">
            <v>0</v>
          </cell>
          <cell r="AG301">
            <v>0</v>
          </cell>
          <cell r="AH301">
            <v>0</v>
          </cell>
          <cell r="AI301" t="str">
            <v>ASSU</v>
          </cell>
          <cell r="AJ301" t="str">
            <v>sans</v>
          </cell>
          <cell r="AK301">
            <v>0</v>
          </cell>
          <cell r="AM301">
            <v>0</v>
          </cell>
          <cell r="AN301">
            <v>0</v>
          </cell>
          <cell r="AO301">
            <v>0</v>
          </cell>
          <cell r="AP301" t="str">
            <v>Coface assurances</v>
          </cell>
          <cell r="AQ301" t="str">
            <v>INC</v>
          </cell>
          <cell r="AR301">
            <v>0</v>
          </cell>
          <cell r="AS301">
            <v>0</v>
          </cell>
          <cell r="AT301">
            <v>0</v>
          </cell>
          <cell r="AV301" t="b">
            <v>0</v>
          </cell>
          <cell r="AW301" t="b">
            <v>0</v>
          </cell>
          <cell r="AX301" t="b">
            <v>0</v>
          </cell>
          <cell r="AY301" t="b">
            <v>0</v>
          </cell>
          <cell r="AZ301" t="b">
            <v>0</v>
          </cell>
          <cell r="BA301" t="b">
            <v>0</v>
          </cell>
          <cell r="BB301" t="b">
            <v>0</v>
          </cell>
          <cell r="BC301">
            <v>0</v>
          </cell>
          <cell r="BD301" t="b">
            <v>0</v>
          </cell>
          <cell r="BE301" t="b">
            <v>0</v>
          </cell>
          <cell r="BF301" t="b">
            <v>0</v>
          </cell>
          <cell r="BG301" t="b">
            <v>0</v>
          </cell>
          <cell r="BH301" t="b">
            <v>0</v>
          </cell>
          <cell r="BI301" t="b">
            <v>0</v>
          </cell>
          <cell r="BJ301" t="b">
            <v>0</v>
          </cell>
          <cell r="BK301" t="b">
            <v>0</v>
          </cell>
          <cell r="BL301">
            <v>0</v>
          </cell>
          <cell r="BM301">
            <v>0</v>
          </cell>
          <cell r="BN301">
            <v>0</v>
          </cell>
          <cell r="BO301">
            <v>0</v>
          </cell>
          <cell r="BP301">
            <v>0</v>
          </cell>
        </row>
        <row r="302">
          <cell r="A302" t="str">
            <v>N10542</v>
          </cell>
          <cell r="B302" t="str">
            <v>Coface Finans A/S Danmark (ex-MidtFactoring)</v>
          </cell>
          <cell r="D302">
            <v>0</v>
          </cell>
          <cell r="E302">
            <v>0</v>
          </cell>
          <cell r="F302">
            <v>0</v>
          </cell>
          <cell r="G302">
            <v>0</v>
          </cell>
          <cell r="H302">
            <v>0</v>
          </cell>
          <cell r="I302">
            <v>0</v>
          </cell>
          <cell r="J302">
            <v>0</v>
          </cell>
          <cell r="K302">
            <v>0</v>
          </cell>
          <cell r="L302">
            <v>0</v>
          </cell>
          <cell r="M302">
            <v>0</v>
          </cell>
          <cell r="N302">
            <v>0</v>
          </cell>
          <cell r="O302">
            <v>0</v>
          </cell>
          <cell r="P302">
            <v>0</v>
          </cell>
          <cell r="Q302">
            <v>0</v>
          </cell>
          <cell r="R302">
            <v>0</v>
          </cell>
          <cell r="S302">
            <v>0</v>
          </cell>
          <cell r="T302">
            <v>0</v>
          </cell>
          <cell r="U302">
            <v>0</v>
          </cell>
          <cell r="V302">
            <v>0</v>
          </cell>
          <cell r="W302">
            <v>0</v>
          </cell>
          <cell r="X302">
            <v>0</v>
          </cell>
          <cell r="Y302">
            <v>0</v>
          </cell>
          <cell r="Z302">
            <v>0</v>
          </cell>
          <cell r="AA302">
            <v>0</v>
          </cell>
          <cell r="AB302">
            <v>0</v>
          </cell>
          <cell r="AC302">
            <v>0</v>
          </cell>
          <cell r="AD302">
            <v>0</v>
          </cell>
          <cell r="AE302">
            <v>0</v>
          </cell>
          <cell r="AF302">
            <v>0</v>
          </cell>
          <cell r="AG302">
            <v>0</v>
          </cell>
          <cell r="AH302">
            <v>0</v>
          </cell>
          <cell r="AI302" t="str">
            <v>BK hors CCI</v>
          </cell>
          <cell r="AJ302" t="str">
            <v>sans</v>
          </cell>
          <cell r="AK302">
            <v>0</v>
          </cell>
          <cell r="AM302">
            <v>0</v>
          </cell>
          <cell r="AN302">
            <v>0</v>
          </cell>
          <cell r="AO302">
            <v>0</v>
          </cell>
          <cell r="AP302" t="str">
            <v>Coface BK</v>
          </cell>
          <cell r="AQ302" t="str">
            <v>DKK</v>
          </cell>
          <cell r="AR302">
            <v>0</v>
          </cell>
          <cell r="AS302">
            <v>0</v>
          </cell>
          <cell r="AT302">
            <v>0</v>
          </cell>
          <cell r="AV302" t="b">
            <v>0</v>
          </cell>
          <cell r="AW302" t="b">
            <v>0</v>
          </cell>
          <cell r="AX302" t="b">
            <v>0</v>
          </cell>
          <cell r="AY302" t="b">
            <v>0</v>
          </cell>
          <cell r="AZ302" t="b">
            <v>0</v>
          </cell>
          <cell r="BA302" t="b">
            <v>0</v>
          </cell>
          <cell r="BB302" t="b">
            <v>0</v>
          </cell>
          <cell r="BC302">
            <v>0</v>
          </cell>
          <cell r="BD302" t="b">
            <v>0</v>
          </cell>
          <cell r="BE302">
            <v>0</v>
          </cell>
          <cell r="BF302" t="b">
            <v>0</v>
          </cell>
          <cell r="BG302">
            <v>0</v>
          </cell>
          <cell r="BH302" t="b">
            <v>0</v>
          </cell>
          <cell r="BI302">
            <v>0</v>
          </cell>
          <cell r="BJ302" t="b">
            <v>0</v>
          </cell>
          <cell r="BK302">
            <v>0</v>
          </cell>
          <cell r="BL302">
            <v>0</v>
          </cell>
          <cell r="BM302">
            <v>0</v>
          </cell>
          <cell r="BN302">
            <v>0</v>
          </cell>
          <cell r="BO302">
            <v>0</v>
          </cell>
          <cell r="BP302">
            <v>0</v>
          </cell>
        </row>
        <row r="303">
          <cell r="A303" t="str">
            <v>N10550</v>
          </cell>
          <cell r="B303" t="str">
            <v>Coface Sverige (ex-AKC Norden)- SUCC (Coface Europe)</v>
          </cell>
          <cell r="D303">
            <v>0</v>
          </cell>
          <cell r="E303">
            <v>0</v>
          </cell>
          <cell r="F303">
            <v>0</v>
          </cell>
          <cell r="G303">
            <v>0</v>
          </cell>
          <cell r="H303">
            <v>0</v>
          </cell>
          <cell r="I303">
            <v>0</v>
          </cell>
          <cell r="J303">
            <v>0</v>
          </cell>
          <cell r="K303">
            <v>0</v>
          </cell>
          <cell r="L303">
            <v>0</v>
          </cell>
          <cell r="M303">
            <v>0</v>
          </cell>
          <cell r="N303">
            <v>0</v>
          </cell>
          <cell r="O303">
            <v>0</v>
          </cell>
          <cell r="P303">
            <v>0</v>
          </cell>
          <cell r="Q303">
            <v>0</v>
          </cell>
          <cell r="R303">
            <v>0</v>
          </cell>
          <cell r="S303">
            <v>0</v>
          </cell>
          <cell r="T303">
            <v>0</v>
          </cell>
          <cell r="U303">
            <v>0</v>
          </cell>
          <cell r="V303">
            <v>0</v>
          </cell>
          <cell r="W303">
            <v>0</v>
          </cell>
          <cell r="X303">
            <v>0</v>
          </cell>
          <cell r="Y303">
            <v>0</v>
          </cell>
          <cell r="Z303">
            <v>0</v>
          </cell>
          <cell r="AA303">
            <v>0</v>
          </cell>
          <cell r="AB303">
            <v>0</v>
          </cell>
          <cell r="AC303">
            <v>0</v>
          </cell>
          <cell r="AD303">
            <v>0</v>
          </cell>
          <cell r="AE303">
            <v>0</v>
          </cell>
          <cell r="AF303">
            <v>0</v>
          </cell>
          <cell r="AG303">
            <v>0</v>
          </cell>
          <cell r="AH303">
            <v>0</v>
          </cell>
          <cell r="AI303" t="str">
            <v>ASSU</v>
          </cell>
          <cell r="AJ303" t="str">
            <v>sans</v>
          </cell>
          <cell r="AK303">
            <v>0</v>
          </cell>
          <cell r="AM303">
            <v>0</v>
          </cell>
          <cell r="AN303">
            <v>0</v>
          </cell>
          <cell r="AO303">
            <v>0</v>
          </cell>
          <cell r="AP303" t="str">
            <v>Coface assurances</v>
          </cell>
          <cell r="AQ303" t="str">
            <v>SEK</v>
          </cell>
          <cell r="AR303">
            <v>0</v>
          </cell>
          <cell r="AS303">
            <v>0</v>
          </cell>
          <cell r="AT303">
            <v>0</v>
          </cell>
          <cell r="AV303" t="b">
            <v>0</v>
          </cell>
          <cell r="AW303" t="b">
            <v>0</v>
          </cell>
          <cell r="AX303" t="b">
            <v>0</v>
          </cell>
          <cell r="AY303" t="b">
            <v>0</v>
          </cell>
          <cell r="AZ303" t="b">
            <v>0</v>
          </cell>
          <cell r="BA303" t="b">
            <v>0</v>
          </cell>
          <cell r="BB303" t="b">
            <v>0</v>
          </cell>
          <cell r="BC303">
            <v>0</v>
          </cell>
          <cell r="BD303" t="b">
            <v>0</v>
          </cell>
          <cell r="BE303" t="b">
            <v>0</v>
          </cell>
          <cell r="BF303" t="b">
            <v>0</v>
          </cell>
          <cell r="BG303" t="b">
            <v>0</v>
          </cell>
          <cell r="BH303" t="b">
            <v>0</v>
          </cell>
          <cell r="BI303" t="b">
            <v>0</v>
          </cell>
          <cell r="BJ303" t="b">
            <v>0</v>
          </cell>
          <cell r="BK303" t="b">
            <v>0</v>
          </cell>
          <cell r="BL303">
            <v>0</v>
          </cell>
          <cell r="BM303">
            <v>0</v>
          </cell>
          <cell r="BN303">
            <v>0</v>
          </cell>
          <cell r="BO303">
            <v>0</v>
          </cell>
          <cell r="BP303">
            <v>0</v>
          </cell>
        </row>
        <row r="304">
          <cell r="A304" t="str">
            <v>N10590</v>
          </cell>
          <cell r="B304" t="str">
            <v>Coface RUS Insurance Company</v>
          </cell>
          <cell r="D304">
            <v>0</v>
          </cell>
          <cell r="E304">
            <v>0</v>
          </cell>
          <cell r="F304">
            <v>0</v>
          </cell>
          <cell r="G304">
            <v>0</v>
          </cell>
          <cell r="H304">
            <v>0</v>
          </cell>
          <cell r="I304">
            <v>0</v>
          </cell>
          <cell r="J304">
            <v>0</v>
          </cell>
          <cell r="K304">
            <v>0</v>
          </cell>
          <cell r="L304">
            <v>0</v>
          </cell>
          <cell r="M304">
            <v>0</v>
          </cell>
          <cell r="N304">
            <v>0</v>
          </cell>
          <cell r="O304">
            <v>0</v>
          </cell>
          <cell r="P304">
            <v>0</v>
          </cell>
          <cell r="Q304">
            <v>0</v>
          </cell>
          <cell r="R304">
            <v>0</v>
          </cell>
          <cell r="S304">
            <v>0</v>
          </cell>
          <cell r="T304">
            <v>0</v>
          </cell>
          <cell r="U304">
            <v>0</v>
          </cell>
          <cell r="V304">
            <v>0</v>
          </cell>
          <cell r="W304">
            <v>0</v>
          </cell>
          <cell r="X304">
            <v>0</v>
          </cell>
          <cell r="Y304">
            <v>0</v>
          </cell>
          <cell r="Z304">
            <v>0</v>
          </cell>
          <cell r="AA304">
            <v>0</v>
          </cell>
          <cell r="AB304">
            <v>0</v>
          </cell>
          <cell r="AC304">
            <v>0</v>
          </cell>
          <cell r="AD304">
            <v>0</v>
          </cell>
          <cell r="AE304">
            <v>0</v>
          </cell>
          <cell r="AF304">
            <v>0</v>
          </cell>
          <cell r="AG304">
            <v>0</v>
          </cell>
          <cell r="AH304">
            <v>0</v>
          </cell>
          <cell r="AI304" t="str">
            <v>ASSU</v>
          </cell>
          <cell r="AJ304" t="str">
            <v>sans</v>
          </cell>
          <cell r="AK304">
            <v>0</v>
          </cell>
          <cell r="AM304">
            <v>0</v>
          </cell>
          <cell r="AN304">
            <v>0</v>
          </cell>
          <cell r="AO304">
            <v>0</v>
          </cell>
          <cell r="AP304" t="str">
            <v>Coface assurances</v>
          </cell>
          <cell r="AQ304" t="str">
            <v>RUB</v>
          </cell>
          <cell r="AR304">
            <v>0</v>
          </cell>
          <cell r="AS304">
            <v>0</v>
          </cell>
          <cell r="AT304">
            <v>0</v>
          </cell>
          <cell r="AV304" t="b">
            <v>0</v>
          </cell>
          <cell r="AW304" t="b">
            <v>0</v>
          </cell>
          <cell r="AX304" t="b">
            <v>0</v>
          </cell>
          <cell r="AY304" t="b">
            <v>0</v>
          </cell>
          <cell r="AZ304" t="b">
            <v>0</v>
          </cell>
          <cell r="BA304" t="b">
            <v>0</v>
          </cell>
          <cell r="BB304" t="b">
            <v>0</v>
          </cell>
          <cell r="BC304">
            <v>0</v>
          </cell>
          <cell r="BD304" t="b">
            <v>0</v>
          </cell>
          <cell r="BE304" t="b">
            <v>0</v>
          </cell>
          <cell r="BF304" t="b">
            <v>0</v>
          </cell>
          <cell r="BG304" t="b">
            <v>0</v>
          </cell>
          <cell r="BH304" t="b">
            <v>0</v>
          </cell>
          <cell r="BI304" t="b">
            <v>0</v>
          </cell>
          <cell r="BJ304" t="b">
            <v>0</v>
          </cell>
          <cell r="BK304" t="b">
            <v>0</v>
          </cell>
          <cell r="BL304">
            <v>0</v>
          </cell>
          <cell r="BM304">
            <v>0</v>
          </cell>
          <cell r="BN304">
            <v>0</v>
          </cell>
          <cell r="BO304">
            <v>0</v>
          </cell>
          <cell r="BP304">
            <v>0</v>
          </cell>
        </row>
        <row r="305">
          <cell r="A305" t="str">
            <v>N10600</v>
          </cell>
          <cell r="B305" t="str">
            <v>Coface Holding America Latina S.A</v>
          </cell>
          <cell r="D305">
            <v>0</v>
          </cell>
          <cell r="E305">
            <v>0</v>
          </cell>
          <cell r="F305">
            <v>0</v>
          </cell>
          <cell r="G305">
            <v>0</v>
          </cell>
          <cell r="H305">
            <v>0</v>
          </cell>
          <cell r="I305">
            <v>0</v>
          </cell>
          <cell r="J305">
            <v>0</v>
          </cell>
          <cell r="K305">
            <v>0</v>
          </cell>
          <cell r="L305">
            <v>0</v>
          </cell>
          <cell r="M305">
            <v>0</v>
          </cell>
          <cell r="N305">
            <v>0</v>
          </cell>
          <cell r="O305">
            <v>0</v>
          </cell>
          <cell r="P305">
            <v>0</v>
          </cell>
          <cell r="Q305">
            <v>0</v>
          </cell>
          <cell r="R305">
            <v>0</v>
          </cell>
          <cell r="S305">
            <v>0</v>
          </cell>
          <cell r="T305">
            <v>0</v>
          </cell>
          <cell r="U305">
            <v>0</v>
          </cell>
          <cell r="V305">
            <v>0</v>
          </cell>
          <cell r="W305">
            <v>0</v>
          </cell>
          <cell r="X305">
            <v>0</v>
          </cell>
          <cell r="Y305">
            <v>0</v>
          </cell>
          <cell r="Z305">
            <v>0</v>
          </cell>
          <cell r="AA305">
            <v>0</v>
          </cell>
          <cell r="AB305">
            <v>0</v>
          </cell>
          <cell r="AC305">
            <v>0</v>
          </cell>
          <cell r="AD305">
            <v>0</v>
          </cell>
          <cell r="AE305">
            <v>0</v>
          </cell>
          <cell r="AF305">
            <v>0</v>
          </cell>
          <cell r="AG305">
            <v>0</v>
          </cell>
          <cell r="AH305">
            <v>0</v>
          </cell>
          <cell r="AI305" t="str">
            <v>ASSU</v>
          </cell>
          <cell r="AJ305" t="str">
            <v>sans</v>
          </cell>
          <cell r="AK305">
            <v>0</v>
          </cell>
          <cell r="AM305">
            <v>0</v>
          </cell>
          <cell r="AN305">
            <v>0</v>
          </cell>
          <cell r="AO305">
            <v>0</v>
          </cell>
          <cell r="AP305" t="str">
            <v>Coface assurances</v>
          </cell>
          <cell r="AQ305" t="str">
            <v>MXN</v>
          </cell>
          <cell r="AR305">
            <v>0</v>
          </cell>
          <cell r="AS305">
            <v>0</v>
          </cell>
          <cell r="AT305">
            <v>0</v>
          </cell>
          <cell r="AV305" t="b">
            <v>0</v>
          </cell>
          <cell r="AW305" t="b">
            <v>0</v>
          </cell>
          <cell r="AX305" t="b">
            <v>0</v>
          </cell>
          <cell r="AY305" t="b">
            <v>0</v>
          </cell>
          <cell r="AZ305" t="b">
            <v>0</v>
          </cell>
          <cell r="BA305" t="b">
            <v>0</v>
          </cell>
          <cell r="BB305" t="b">
            <v>0</v>
          </cell>
          <cell r="BC305">
            <v>0</v>
          </cell>
          <cell r="BD305" t="b">
            <v>0</v>
          </cell>
          <cell r="BE305" t="b">
            <v>0</v>
          </cell>
          <cell r="BF305" t="b">
            <v>0</v>
          </cell>
          <cell r="BG305" t="b">
            <v>0</v>
          </cell>
          <cell r="BH305" t="b">
            <v>0</v>
          </cell>
          <cell r="BI305" t="b">
            <v>0</v>
          </cell>
          <cell r="BJ305" t="b">
            <v>0</v>
          </cell>
          <cell r="BK305" t="b">
            <v>0</v>
          </cell>
          <cell r="BL305">
            <v>0</v>
          </cell>
          <cell r="BM305">
            <v>0</v>
          </cell>
          <cell r="BN305">
            <v>0</v>
          </cell>
          <cell r="BO305">
            <v>0</v>
          </cell>
          <cell r="BP305">
            <v>0</v>
          </cell>
        </row>
        <row r="306">
          <cell r="A306" t="str">
            <v>N10601</v>
          </cell>
          <cell r="B306" t="str">
            <v>Coface Servicios Argentina S.A.</v>
          </cell>
          <cell r="D306">
            <v>0</v>
          </cell>
          <cell r="E306">
            <v>0</v>
          </cell>
          <cell r="F306">
            <v>0</v>
          </cell>
          <cell r="G306">
            <v>0</v>
          </cell>
          <cell r="H306">
            <v>0</v>
          </cell>
          <cell r="I306">
            <v>0</v>
          </cell>
          <cell r="J306">
            <v>0</v>
          </cell>
          <cell r="K306">
            <v>0</v>
          </cell>
          <cell r="L306">
            <v>0</v>
          </cell>
          <cell r="M306">
            <v>0</v>
          </cell>
          <cell r="N306">
            <v>0</v>
          </cell>
          <cell r="O306">
            <v>0</v>
          </cell>
          <cell r="P306">
            <v>0</v>
          </cell>
          <cell r="Q306">
            <v>0</v>
          </cell>
          <cell r="R306">
            <v>0</v>
          </cell>
          <cell r="S306">
            <v>0</v>
          </cell>
          <cell r="T306">
            <v>0</v>
          </cell>
          <cell r="U306">
            <v>0</v>
          </cell>
          <cell r="V306">
            <v>0</v>
          </cell>
          <cell r="W306">
            <v>0</v>
          </cell>
          <cell r="X306">
            <v>0</v>
          </cell>
          <cell r="Y306">
            <v>0</v>
          </cell>
          <cell r="Z306">
            <v>0</v>
          </cell>
          <cell r="AA306">
            <v>0</v>
          </cell>
          <cell r="AB306">
            <v>0</v>
          </cell>
          <cell r="AC306">
            <v>0</v>
          </cell>
          <cell r="AD306">
            <v>0</v>
          </cell>
          <cell r="AE306">
            <v>0</v>
          </cell>
          <cell r="AF306">
            <v>0</v>
          </cell>
          <cell r="AG306">
            <v>0</v>
          </cell>
          <cell r="AH306">
            <v>0</v>
          </cell>
          <cell r="AI306" t="str">
            <v>ASSU</v>
          </cell>
          <cell r="AJ306" t="str">
            <v>sans</v>
          </cell>
          <cell r="AK306">
            <v>0</v>
          </cell>
          <cell r="AM306">
            <v>0</v>
          </cell>
          <cell r="AN306">
            <v>0</v>
          </cell>
          <cell r="AO306">
            <v>0</v>
          </cell>
          <cell r="AP306" t="str">
            <v>Coface assurances</v>
          </cell>
          <cell r="AQ306" t="str">
            <v>INC</v>
          </cell>
          <cell r="AR306">
            <v>0</v>
          </cell>
          <cell r="AS306">
            <v>0</v>
          </cell>
          <cell r="AT306">
            <v>0</v>
          </cell>
          <cell r="AV306" t="b">
            <v>0</v>
          </cell>
          <cell r="AW306" t="b">
            <v>0</v>
          </cell>
          <cell r="AX306" t="b">
            <v>0</v>
          </cell>
          <cell r="AY306" t="b">
            <v>0</v>
          </cell>
          <cell r="AZ306" t="b">
            <v>0</v>
          </cell>
          <cell r="BA306" t="b">
            <v>0</v>
          </cell>
          <cell r="BB306" t="b">
            <v>0</v>
          </cell>
          <cell r="BC306">
            <v>0</v>
          </cell>
          <cell r="BD306" t="b">
            <v>0</v>
          </cell>
          <cell r="BE306" t="b">
            <v>0</v>
          </cell>
          <cell r="BF306" t="b">
            <v>0</v>
          </cell>
          <cell r="BG306" t="b">
            <v>0</v>
          </cell>
          <cell r="BH306" t="b">
            <v>0</v>
          </cell>
          <cell r="BI306" t="b">
            <v>0</v>
          </cell>
          <cell r="BJ306" t="b">
            <v>0</v>
          </cell>
          <cell r="BK306" t="b">
            <v>0</v>
          </cell>
          <cell r="BL306">
            <v>0</v>
          </cell>
          <cell r="BM306">
            <v>0</v>
          </cell>
          <cell r="BN306">
            <v>0</v>
          </cell>
          <cell r="BO306">
            <v>0</v>
          </cell>
          <cell r="BP306">
            <v>0</v>
          </cell>
        </row>
        <row r="307">
          <cell r="A307" t="str">
            <v>N10602</v>
          </cell>
          <cell r="B307" t="str">
            <v>Coface Argentina -SUCC (Coface Europe)</v>
          </cell>
          <cell r="D307">
            <v>0</v>
          </cell>
          <cell r="E307">
            <v>0</v>
          </cell>
          <cell r="F307">
            <v>0</v>
          </cell>
          <cell r="G307">
            <v>0</v>
          </cell>
          <cell r="H307">
            <v>0</v>
          </cell>
          <cell r="I307">
            <v>0</v>
          </cell>
          <cell r="J307">
            <v>0</v>
          </cell>
          <cell r="K307">
            <v>0</v>
          </cell>
          <cell r="L307">
            <v>0</v>
          </cell>
          <cell r="M307">
            <v>0</v>
          </cell>
          <cell r="N307">
            <v>0</v>
          </cell>
          <cell r="O307">
            <v>0</v>
          </cell>
          <cell r="P307">
            <v>0</v>
          </cell>
          <cell r="Q307">
            <v>0</v>
          </cell>
          <cell r="R307">
            <v>0</v>
          </cell>
          <cell r="S307">
            <v>0</v>
          </cell>
          <cell r="T307">
            <v>0</v>
          </cell>
          <cell r="U307">
            <v>0</v>
          </cell>
          <cell r="V307">
            <v>0</v>
          </cell>
          <cell r="W307">
            <v>0</v>
          </cell>
          <cell r="X307">
            <v>0</v>
          </cell>
          <cell r="Y307">
            <v>0</v>
          </cell>
          <cell r="Z307">
            <v>0</v>
          </cell>
          <cell r="AA307">
            <v>0</v>
          </cell>
          <cell r="AB307">
            <v>0</v>
          </cell>
          <cell r="AC307">
            <v>0</v>
          </cell>
          <cell r="AD307">
            <v>0</v>
          </cell>
          <cell r="AE307">
            <v>0</v>
          </cell>
          <cell r="AF307">
            <v>0</v>
          </cell>
          <cell r="AG307">
            <v>0</v>
          </cell>
          <cell r="AH307">
            <v>0</v>
          </cell>
          <cell r="AI307" t="str">
            <v>ASSU</v>
          </cell>
          <cell r="AJ307" t="str">
            <v>sans</v>
          </cell>
          <cell r="AK307">
            <v>0</v>
          </cell>
          <cell r="AM307">
            <v>0</v>
          </cell>
          <cell r="AN307">
            <v>0</v>
          </cell>
          <cell r="AO307">
            <v>0</v>
          </cell>
          <cell r="AP307" t="str">
            <v>Coface assurances</v>
          </cell>
          <cell r="AQ307" t="str">
            <v>ARS</v>
          </cell>
          <cell r="AR307">
            <v>0</v>
          </cell>
          <cell r="AS307">
            <v>0</v>
          </cell>
          <cell r="AT307">
            <v>0</v>
          </cell>
          <cell r="AV307" t="b">
            <v>0</v>
          </cell>
          <cell r="AW307" t="b">
            <v>0</v>
          </cell>
          <cell r="AX307" t="b">
            <v>0</v>
          </cell>
          <cell r="AY307" t="b">
            <v>0</v>
          </cell>
          <cell r="AZ307" t="b">
            <v>0</v>
          </cell>
          <cell r="BA307" t="b">
            <v>0</v>
          </cell>
          <cell r="BB307" t="b">
            <v>0</v>
          </cell>
          <cell r="BC307">
            <v>0</v>
          </cell>
          <cell r="BD307" t="b">
            <v>0</v>
          </cell>
          <cell r="BE307" t="b">
            <v>0</v>
          </cell>
          <cell r="BF307" t="b">
            <v>0</v>
          </cell>
          <cell r="BG307" t="b">
            <v>0</v>
          </cell>
          <cell r="BH307" t="b">
            <v>0</v>
          </cell>
          <cell r="BI307" t="b">
            <v>0</v>
          </cell>
          <cell r="BJ307" t="b">
            <v>0</v>
          </cell>
          <cell r="BK307" t="b">
            <v>0</v>
          </cell>
          <cell r="BL307">
            <v>0</v>
          </cell>
          <cell r="BM307">
            <v>0</v>
          </cell>
          <cell r="BN307">
            <v>0</v>
          </cell>
          <cell r="BO307">
            <v>0</v>
          </cell>
          <cell r="BP307">
            <v>0</v>
          </cell>
        </row>
        <row r="308">
          <cell r="A308" t="str">
            <v>N10603</v>
          </cell>
          <cell r="B308" t="str">
            <v>Coface Chile S.A. (Insurance)</v>
          </cell>
          <cell r="D308">
            <v>0</v>
          </cell>
          <cell r="E308">
            <v>0</v>
          </cell>
          <cell r="F308">
            <v>0</v>
          </cell>
          <cell r="G308">
            <v>0</v>
          </cell>
          <cell r="H308">
            <v>0</v>
          </cell>
          <cell r="I308">
            <v>0</v>
          </cell>
          <cell r="J308">
            <v>0</v>
          </cell>
          <cell r="K308">
            <v>0</v>
          </cell>
          <cell r="L308">
            <v>0</v>
          </cell>
          <cell r="M308">
            <v>0</v>
          </cell>
          <cell r="N308">
            <v>0</v>
          </cell>
          <cell r="O308">
            <v>0</v>
          </cell>
          <cell r="P308">
            <v>0</v>
          </cell>
          <cell r="Q308">
            <v>0</v>
          </cell>
          <cell r="R308">
            <v>0</v>
          </cell>
          <cell r="S308">
            <v>0</v>
          </cell>
          <cell r="T308">
            <v>0</v>
          </cell>
          <cell r="U308">
            <v>0</v>
          </cell>
          <cell r="V308">
            <v>0</v>
          </cell>
          <cell r="W308">
            <v>0</v>
          </cell>
          <cell r="X308">
            <v>0</v>
          </cell>
          <cell r="Y308">
            <v>0</v>
          </cell>
          <cell r="Z308">
            <v>0</v>
          </cell>
          <cell r="AA308">
            <v>0</v>
          </cell>
          <cell r="AB308">
            <v>0</v>
          </cell>
          <cell r="AC308">
            <v>0</v>
          </cell>
          <cell r="AD308">
            <v>0</v>
          </cell>
          <cell r="AE308">
            <v>0</v>
          </cell>
          <cell r="AF308">
            <v>0</v>
          </cell>
          <cell r="AG308">
            <v>0</v>
          </cell>
          <cell r="AH308">
            <v>0</v>
          </cell>
          <cell r="AI308" t="str">
            <v>ASSU</v>
          </cell>
          <cell r="AJ308" t="str">
            <v>sans</v>
          </cell>
          <cell r="AK308">
            <v>0</v>
          </cell>
          <cell r="AM308">
            <v>0</v>
          </cell>
          <cell r="AN308">
            <v>0</v>
          </cell>
          <cell r="AO308">
            <v>0</v>
          </cell>
          <cell r="AP308" t="str">
            <v>Coface assurances</v>
          </cell>
          <cell r="AQ308" t="str">
            <v>CLP</v>
          </cell>
          <cell r="AR308">
            <v>0</v>
          </cell>
          <cell r="AS308">
            <v>0</v>
          </cell>
          <cell r="AT308">
            <v>0</v>
          </cell>
          <cell r="AV308" t="b">
            <v>0</v>
          </cell>
          <cell r="AW308" t="b">
            <v>0</v>
          </cell>
          <cell r="AX308" t="b">
            <v>0</v>
          </cell>
          <cell r="AY308" t="b">
            <v>0</v>
          </cell>
          <cell r="AZ308" t="b">
            <v>0</v>
          </cell>
          <cell r="BA308" t="b">
            <v>0</v>
          </cell>
          <cell r="BB308" t="b">
            <v>0</v>
          </cell>
          <cell r="BC308">
            <v>0</v>
          </cell>
          <cell r="BD308" t="b">
            <v>0</v>
          </cell>
          <cell r="BE308" t="b">
            <v>0</v>
          </cell>
          <cell r="BF308" t="b">
            <v>0</v>
          </cell>
          <cell r="BG308" t="b">
            <v>0</v>
          </cell>
          <cell r="BH308" t="b">
            <v>0</v>
          </cell>
          <cell r="BI308" t="b">
            <v>0</v>
          </cell>
          <cell r="BJ308" t="b">
            <v>0</v>
          </cell>
          <cell r="BK308" t="b">
            <v>0</v>
          </cell>
          <cell r="BL308">
            <v>0</v>
          </cell>
          <cell r="BM308">
            <v>0</v>
          </cell>
          <cell r="BN308">
            <v>0</v>
          </cell>
          <cell r="BO308">
            <v>0</v>
          </cell>
          <cell r="BP308">
            <v>0</v>
          </cell>
        </row>
        <row r="309">
          <cell r="A309" t="str">
            <v>N10604</v>
          </cell>
          <cell r="B309" t="str">
            <v>Coface Servicios Chile S.A.</v>
          </cell>
          <cell r="D309">
            <v>0</v>
          </cell>
          <cell r="E309">
            <v>0</v>
          </cell>
          <cell r="F309">
            <v>0</v>
          </cell>
          <cell r="G309">
            <v>0</v>
          </cell>
          <cell r="H309">
            <v>0</v>
          </cell>
          <cell r="I309">
            <v>0</v>
          </cell>
          <cell r="J309">
            <v>0</v>
          </cell>
          <cell r="K309">
            <v>0</v>
          </cell>
          <cell r="L309">
            <v>0</v>
          </cell>
          <cell r="M309">
            <v>0</v>
          </cell>
          <cell r="N309">
            <v>0</v>
          </cell>
          <cell r="O309">
            <v>0</v>
          </cell>
          <cell r="P309">
            <v>0</v>
          </cell>
          <cell r="Q309">
            <v>0</v>
          </cell>
          <cell r="R309">
            <v>0</v>
          </cell>
          <cell r="S309">
            <v>0</v>
          </cell>
          <cell r="T309">
            <v>0</v>
          </cell>
          <cell r="U309">
            <v>0</v>
          </cell>
          <cell r="V309">
            <v>0</v>
          </cell>
          <cell r="W309">
            <v>0</v>
          </cell>
          <cell r="X309">
            <v>0</v>
          </cell>
          <cell r="Y309">
            <v>0</v>
          </cell>
          <cell r="Z309">
            <v>0</v>
          </cell>
          <cell r="AA309">
            <v>0</v>
          </cell>
          <cell r="AB309">
            <v>0</v>
          </cell>
          <cell r="AC309">
            <v>0</v>
          </cell>
          <cell r="AD309">
            <v>0</v>
          </cell>
          <cell r="AE309">
            <v>0</v>
          </cell>
          <cell r="AF309">
            <v>0</v>
          </cell>
          <cell r="AG309">
            <v>0</v>
          </cell>
          <cell r="AH309">
            <v>0</v>
          </cell>
          <cell r="AI309" t="str">
            <v>ASSU</v>
          </cell>
          <cell r="AJ309" t="str">
            <v>sans</v>
          </cell>
          <cell r="AK309">
            <v>0</v>
          </cell>
          <cell r="AM309">
            <v>0</v>
          </cell>
          <cell r="AN309">
            <v>0</v>
          </cell>
          <cell r="AO309">
            <v>0</v>
          </cell>
          <cell r="AP309" t="str">
            <v>Coface assurances</v>
          </cell>
          <cell r="AQ309" t="str">
            <v>INC</v>
          </cell>
          <cell r="AR309">
            <v>0</v>
          </cell>
          <cell r="AS309">
            <v>0</v>
          </cell>
          <cell r="AT309">
            <v>0</v>
          </cell>
          <cell r="AV309" t="b">
            <v>0</v>
          </cell>
          <cell r="AW309" t="b">
            <v>0</v>
          </cell>
          <cell r="AX309" t="b">
            <v>0</v>
          </cell>
          <cell r="AY309" t="b">
            <v>0</v>
          </cell>
          <cell r="AZ309" t="b">
            <v>0</v>
          </cell>
          <cell r="BA309" t="b">
            <v>0</v>
          </cell>
          <cell r="BB309" t="b">
            <v>0</v>
          </cell>
          <cell r="BC309">
            <v>0</v>
          </cell>
          <cell r="BD309" t="b">
            <v>0</v>
          </cell>
          <cell r="BE309" t="b">
            <v>0</v>
          </cell>
          <cell r="BF309" t="b">
            <v>0</v>
          </cell>
          <cell r="BG309" t="b">
            <v>0</v>
          </cell>
          <cell r="BH309" t="b">
            <v>0</v>
          </cell>
          <cell r="BI309" t="b">
            <v>0</v>
          </cell>
          <cell r="BJ309" t="b">
            <v>0</v>
          </cell>
          <cell r="BK309" t="b">
            <v>0</v>
          </cell>
          <cell r="BL309">
            <v>0</v>
          </cell>
          <cell r="BM309">
            <v>0</v>
          </cell>
          <cell r="BN309">
            <v>0</v>
          </cell>
          <cell r="BO309">
            <v>0</v>
          </cell>
          <cell r="BP309">
            <v>0</v>
          </cell>
        </row>
        <row r="310">
          <cell r="A310" t="str">
            <v>N10605</v>
          </cell>
          <cell r="B310" t="str">
            <v>Coface Services Colombia Ltda.</v>
          </cell>
          <cell r="D310">
            <v>0</v>
          </cell>
          <cell r="E310">
            <v>0</v>
          </cell>
          <cell r="F310">
            <v>0</v>
          </cell>
          <cell r="G310">
            <v>0</v>
          </cell>
          <cell r="H310">
            <v>0</v>
          </cell>
          <cell r="I310">
            <v>0</v>
          </cell>
          <cell r="J310">
            <v>0</v>
          </cell>
          <cell r="K310">
            <v>0</v>
          </cell>
          <cell r="L310">
            <v>0</v>
          </cell>
          <cell r="M310">
            <v>0</v>
          </cell>
          <cell r="N310">
            <v>0</v>
          </cell>
          <cell r="O310">
            <v>0</v>
          </cell>
          <cell r="P310">
            <v>0</v>
          </cell>
          <cell r="Q310">
            <v>0</v>
          </cell>
          <cell r="R310">
            <v>0</v>
          </cell>
          <cell r="S310">
            <v>0</v>
          </cell>
          <cell r="T310">
            <v>0</v>
          </cell>
          <cell r="U310">
            <v>0</v>
          </cell>
          <cell r="V310">
            <v>0</v>
          </cell>
          <cell r="W310">
            <v>0</v>
          </cell>
          <cell r="X310">
            <v>0</v>
          </cell>
          <cell r="Y310">
            <v>0</v>
          </cell>
          <cell r="Z310">
            <v>0</v>
          </cell>
          <cell r="AA310">
            <v>0</v>
          </cell>
          <cell r="AB310">
            <v>0</v>
          </cell>
          <cell r="AC310">
            <v>0</v>
          </cell>
          <cell r="AD310">
            <v>0</v>
          </cell>
          <cell r="AE310">
            <v>0</v>
          </cell>
          <cell r="AF310">
            <v>0</v>
          </cell>
          <cell r="AG310">
            <v>0</v>
          </cell>
          <cell r="AH310">
            <v>0</v>
          </cell>
          <cell r="AI310" t="str">
            <v>ASSU</v>
          </cell>
          <cell r="AJ310" t="str">
            <v>sans</v>
          </cell>
          <cell r="AK310">
            <v>0</v>
          </cell>
          <cell r="AM310">
            <v>0</v>
          </cell>
          <cell r="AN310">
            <v>0</v>
          </cell>
          <cell r="AO310">
            <v>0</v>
          </cell>
          <cell r="AP310" t="str">
            <v>Coface assurances</v>
          </cell>
          <cell r="AQ310" t="str">
            <v>INC</v>
          </cell>
          <cell r="AR310">
            <v>0</v>
          </cell>
          <cell r="AS310">
            <v>0</v>
          </cell>
          <cell r="AT310">
            <v>0</v>
          </cell>
          <cell r="AV310" t="b">
            <v>0</v>
          </cell>
          <cell r="AW310" t="b">
            <v>0</v>
          </cell>
          <cell r="AX310" t="b">
            <v>0</v>
          </cell>
          <cell r="AY310" t="b">
            <v>0</v>
          </cell>
          <cell r="AZ310" t="b">
            <v>0</v>
          </cell>
          <cell r="BA310" t="b">
            <v>0</v>
          </cell>
          <cell r="BB310" t="b">
            <v>0</v>
          </cell>
          <cell r="BC310">
            <v>0</v>
          </cell>
          <cell r="BD310" t="b">
            <v>0</v>
          </cell>
          <cell r="BE310" t="b">
            <v>0</v>
          </cell>
          <cell r="BF310" t="b">
            <v>0</v>
          </cell>
          <cell r="BG310" t="b">
            <v>0</v>
          </cell>
          <cell r="BH310" t="b">
            <v>0</v>
          </cell>
          <cell r="BI310" t="b">
            <v>0</v>
          </cell>
          <cell r="BJ310" t="b">
            <v>0</v>
          </cell>
          <cell r="BK310" t="b">
            <v>0</v>
          </cell>
          <cell r="BL310">
            <v>0</v>
          </cell>
          <cell r="BM310">
            <v>0</v>
          </cell>
          <cell r="BN310">
            <v>0</v>
          </cell>
          <cell r="BO310">
            <v>0</v>
          </cell>
          <cell r="BP310">
            <v>0</v>
          </cell>
        </row>
        <row r="311">
          <cell r="A311" t="str">
            <v>N10606</v>
          </cell>
          <cell r="B311" t="str">
            <v>Coface Servicios Costa Rica, S.A.</v>
          </cell>
          <cell r="D311">
            <v>0</v>
          </cell>
          <cell r="E311">
            <v>0</v>
          </cell>
          <cell r="F311">
            <v>0</v>
          </cell>
          <cell r="G311">
            <v>0</v>
          </cell>
          <cell r="H311">
            <v>0</v>
          </cell>
          <cell r="I311">
            <v>0</v>
          </cell>
          <cell r="J311">
            <v>0</v>
          </cell>
          <cell r="K311">
            <v>0</v>
          </cell>
          <cell r="L311">
            <v>0</v>
          </cell>
          <cell r="M311">
            <v>0</v>
          </cell>
          <cell r="N311">
            <v>0</v>
          </cell>
          <cell r="O311">
            <v>0</v>
          </cell>
          <cell r="P311">
            <v>0</v>
          </cell>
          <cell r="Q311">
            <v>0</v>
          </cell>
          <cell r="R311">
            <v>0</v>
          </cell>
          <cell r="S311">
            <v>0</v>
          </cell>
          <cell r="T311">
            <v>0</v>
          </cell>
          <cell r="U311">
            <v>0</v>
          </cell>
          <cell r="V311">
            <v>0</v>
          </cell>
          <cell r="W311">
            <v>0</v>
          </cell>
          <cell r="X311">
            <v>0</v>
          </cell>
          <cell r="Y311">
            <v>0</v>
          </cell>
          <cell r="Z311">
            <v>0</v>
          </cell>
          <cell r="AA311">
            <v>0</v>
          </cell>
          <cell r="AB311">
            <v>0</v>
          </cell>
          <cell r="AC311">
            <v>0</v>
          </cell>
          <cell r="AD311">
            <v>0</v>
          </cell>
          <cell r="AE311">
            <v>0</v>
          </cell>
          <cell r="AF311">
            <v>0</v>
          </cell>
          <cell r="AG311">
            <v>0</v>
          </cell>
          <cell r="AH311">
            <v>0</v>
          </cell>
          <cell r="AI311" t="str">
            <v>ASSU</v>
          </cell>
          <cell r="AJ311" t="str">
            <v>sans</v>
          </cell>
          <cell r="AK311">
            <v>0</v>
          </cell>
          <cell r="AM311">
            <v>0</v>
          </cell>
          <cell r="AN311">
            <v>0</v>
          </cell>
          <cell r="AO311">
            <v>0</v>
          </cell>
          <cell r="AP311" t="str">
            <v>Coface assurances</v>
          </cell>
          <cell r="AQ311" t="str">
            <v>INC</v>
          </cell>
          <cell r="AR311">
            <v>0</v>
          </cell>
          <cell r="AS311">
            <v>0</v>
          </cell>
          <cell r="AT311">
            <v>0</v>
          </cell>
          <cell r="AV311" t="b">
            <v>0</v>
          </cell>
          <cell r="AW311" t="b">
            <v>0</v>
          </cell>
          <cell r="AX311" t="b">
            <v>0</v>
          </cell>
          <cell r="AY311" t="b">
            <v>0</v>
          </cell>
          <cell r="AZ311" t="b">
            <v>0</v>
          </cell>
          <cell r="BA311" t="b">
            <v>0</v>
          </cell>
          <cell r="BB311" t="b">
            <v>0</v>
          </cell>
          <cell r="BC311">
            <v>0</v>
          </cell>
          <cell r="BD311" t="b">
            <v>0</v>
          </cell>
          <cell r="BE311" t="b">
            <v>0</v>
          </cell>
          <cell r="BF311" t="b">
            <v>0</v>
          </cell>
          <cell r="BG311" t="b">
            <v>0</v>
          </cell>
          <cell r="BH311" t="b">
            <v>0</v>
          </cell>
          <cell r="BI311" t="b">
            <v>0</v>
          </cell>
          <cell r="BJ311" t="b">
            <v>0</v>
          </cell>
          <cell r="BK311" t="b">
            <v>0</v>
          </cell>
          <cell r="BL311">
            <v>0</v>
          </cell>
          <cell r="BM311">
            <v>0</v>
          </cell>
          <cell r="BN311">
            <v>0</v>
          </cell>
          <cell r="BO311">
            <v>0</v>
          </cell>
          <cell r="BP311">
            <v>0</v>
          </cell>
        </row>
        <row r="312">
          <cell r="A312" t="str">
            <v>N10607</v>
          </cell>
          <cell r="B312" t="str">
            <v>Coface Services Ecuador S.A.</v>
          </cell>
          <cell r="D312">
            <v>0</v>
          </cell>
          <cell r="E312">
            <v>0</v>
          </cell>
          <cell r="F312">
            <v>0</v>
          </cell>
          <cell r="G312">
            <v>0</v>
          </cell>
          <cell r="H312">
            <v>0</v>
          </cell>
          <cell r="I312">
            <v>0</v>
          </cell>
          <cell r="J312">
            <v>0</v>
          </cell>
          <cell r="K312">
            <v>0</v>
          </cell>
          <cell r="L312">
            <v>0</v>
          </cell>
          <cell r="M312">
            <v>0</v>
          </cell>
          <cell r="N312">
            <v>0</v>
          </cell>
          <cell r="O312">
            <v>0</v>
          </cell>
          <cell r="P312">
            <v>0</v>
          </cell>
          <cell r="Q312">
            <v>0</v>
          </cell>
          <cell r="R312">
            <v>0</v>
          </cell>
          <cell r="S312">
            <v>0</v>
          </cell>
          <cell r="T312">
            <v>0</v>
          </cell>
          <cell r="U312">
            <v>0</v>
          </cell>
          <cell r="V312">
            <v>0</v>
          </cell>
          <cell r="W312">
            <v>0</v>
          </cell>
          <cell r="X312">
            <v>0</v>
          </cell>
          <cell r="Y312">
            <v>0</v>
          </cell>
          <cell r="Z312">
            <v>0</v>
          </cell>
          <cell r="AA312">
            <v>0</v>
          </cell>
          <cell r="AB312">
            <v>0</v>
          </cell>
          <cell r="AC312">
            <v>0</v>
          </cell>
          <cell r="AD312">
            <v>0</v>
          </cell>
          <cell r="AE312">
            <v>0</v>
          </cell>
          <cell r="AF312">
            <v>0</v>
          </cell>
          <cell r="AG312">
            <v>0</v>
          </cell>
          <cell r="AH312">
            <v>0</v>
          </cell>
          <cell r="AI312" t="str">
            <v>ASSU</v>
          </cell>
          <cell r="AJ312" t="str">
            <v>sans</v>
          </cell>
          <cell r="AK312">
            <v>0</v>
          </cell>
          <cell r="AM312">
            <v>0</v>
          </cell>
          <cell r="AN312">
            <v>0</v>
          </cell>
          <cell r="AO312">
            <v>0</v>
          </cell>
          <cell r="AP312" t="str">
            <v>Coface assurances</v>
          </cell>
          <cell r="AQ312" t="str">
            <v>INC</v>
          </cell>
          <cell r="AR312">
            <v>0</v>
          </cell>
          <cell r="AS312">
            <v>0</v>
          </cell>
          <cell r="AT312">
            <v>0</v>
          </cell>
          <cell r="AV312" t="b">
            <v>0</v>
          </cell>
          <cell r="AW312" t="b">
            <v>0</v>
          </cell>
          <cell r="AX312" t="b">
            <v>0</v>
          </cell>
          <cell r="AY312" t="b">
            <v>0</v>
          </cell>
          <cell r="AZ312" t="b">
            <v>0</v>
          </cell>
          <cell r="BA312" t="b">
            <v>0</v>
          </cell>
          <cell r="BB312" t="b">
            <v>0</v>
          </cell>
          <cell r="BC312">
            <v>0</v>
          </cell>
          <cell r="BD312" t="b">
            <v>0</v>
          </cell>
          <cell r="BE312" t="b">
            <v>0</v>
          </cell>
          <cell r="BF312" t="b">
            <v>0</v>
          </cell>
          <cell r="BG312" t="b">
            <v>0</v>
          </cell>
          <cell r="BH312" t="b">
            <v>0</v>
          </cell>
          <cell r="BI312" t="b">
            <v>0</v>
          </cell>
          <cell r="BJ312" t="b">
            <v>0</v>
          </cell>
          <cell r="BK312" t="b">
            <v>0</v>
          </cell>
          <cell r="BL312">
            <v>0</v>
          </cell>
          <cell r="BM312">
            <v>0</v>
          </cell>
          <cell r="BN312">
            <v>0</v>
          </cell>
          <cell r="BO312">
            <v>0</v>
          </cell>
          <cell r="BP312">
            <v>0</v>
          </cell>
        </row>
        <row r="313">
          <cell r="A313" t="str">
            <v>N10608</v>
          </cell>
          <cell r="B313" t="str">
            <v>Coface Servicios Mexico, S.A. DE C.V.</v>
          </cell>
          <cell r="D313">
            <v>0</v>
          </cell>
          <cell r="E313">
            <v>0</v>
          </cell>
          <cell r="F313">
            <v>0</v>
          </cell>
          <cell r="G313">
            <v>0</v>
          </cell>
          <cell r="H313">
            <v>0</v>
          </cell>
          <cell r="I313">
            <v>0</v>
          </cell>
          <cell r="J313">
            <v>0</v>
          </cell>
          <cell r="K313">
            <v>0</v>
          </cell>
          <cell r="L313">
            <v>0</v>
          </cell>
          <cell r="M313">
            <v>0</v>
          </cell>
          <cell r="N313">
            <v>0</v>
          </cell>
          <cell r="O313">
            <v>0</v>
          </cell>
          <cell r="P313">
            <v>0</v>
          </cell>
          <cell r="Q313">
            <v>0</v>
          </cell>
          <cell r="R313">
            <v>0</v>
          </cell>
          <cell r="S313">
            <v>0</v>
          </cell>
          <cell r="T313">
            <v>0</v>
          </cell>
          <cell r="U313">
            <v>0</v>
          </cell>
          <cell r="V313">
            <v>0</v>
          </cell>
          <cell r="W313">
            <v>0</v>
          </cell>
          <cell r="X313">
            <v>0</v>
          </cell>
          <cell r="Y313">
            <v>0</v>
          </cell>
          <cell r="Z313">
            <v>0</v>
          </cell>
          <cell r="AA313">
            <v>0</v>
          </cell>
          <cell r="AB313">
            <v>0</v>
          </cell>
          <cell r="AC313">
            <v>0</v>
          </cell>
          <cell r="AD313">
            <v>0</v>
          </cell>
          <cell r="AE313">
            <v>0</v>
          </cell>
          <cell r="AF313">
            <v>0</v>
          </cell>
          <cell r="AG313">
            <v>0</v>
          </cell>
          <cell r="AH313">
            <v>0</v>
          </cell>
          <cell r="AI313" t="str">
            <v>ASSU</v>
          </cell>
          <cell r="AJ313" t="str">
            <v>sans</v>
          </cell>
          <cell r="AK313">
            <v>0</v>
          </cell>
          <cell r="AM313">
            <v>0</v>
          </cell>
          <cell r="AN313">
            <v>0</v>
          </cell>
          <cell r="AO313">
            <v>0</v>
          </cell>
          <cell r="AP313" t="str">
            <v>Coface assurances</v>
          </cell>
          <cell r="AQ313" t="str">
            <v>INC</v>
          </cell>
          <cell r="AR313">
            <v>0</v>
          </cell>
          <cell r="AS313">
            <v>0</v>
          </cell>
          <cell r="AT313">
            <v>0</v>
          </cell>
          <cell r="AV313" t="b">
            <v>0</v>
          </cell>
          <cell r="AW313" t="b">
            <v>0</v>
          </cell>
          <cell r="AX313" t="b">
            <v>0</v>
          </cell>
          <cell r="AY313" t="b">
            <v>0</v>
          </cell>
          <cell r="AZ313" t="b">
            <v>0</v>
          </cell>
          <cell r="BA313" t="b">
            <v>0</v>
          </cell>
          <cell r="BB313" t="b">
            <v>0</v>
          </cell>
          <cell r="BC313">
            <v>0</v>
          </cell>
          <cell r="BD313" t="b">
            <v>0</v>
          </cell>
          <cell r="BE313" t="b">
            <v>0</v>
          </cell>
          <cell r="BF313" t="b">
            <v>0</v>
          </cell>
          <cell r="BG313" t="b">
            <v>0</v>
          </cell>
          <cell r="BH313" t="b">
            <v>0</v>
          </cell>
          <cell r="BI313" t="b">
            <v>0</v>
          </cell>
          <cell r="BJ313" t="b">
            <v>0</v>
          </cell>
          <cell r="BK313" t="b">
            <v>0</v>
          </cell>
          <cell r="BL313">
            <v>0</v>
          </cell>
          <cell r="BM313">
            <v>0</v>
          </cell>
          <cell r="BN313">
            <v>0</v>
          </cell>
          <cell r="BO313">
            <v>0</v>
          </cell>
          <cell r="BP313">
            <v>0</v>
          </cell>
        </row>
        <row r="314">
          <cell r="A314" t="str">
            <v>N10609</v>
          </cell>
          <cell r="B314" t="str">
            <v>Coface Seguro de Credito Mexico</v>
          </cell>
          <cell r="D314">
            <v>0</v>
          </cell>
          <cell r="E314">
            <v>0</v>
          </cell>
          <cell r="F314">
            <v>0</v>
          </cell>
          <cell r="G314">
            <v>0</v>
          </cell>
          <cell r="H314">
            <v>0</v>
          </cell>
          <cell r="I314">
            <v>0</v>
          </cell>
          <cell r="J314">
            <v>0</v>
          </cell>
          <cell r="K314">
            <v>0</v>
          </cell>
          <cell r="L314">
            <v>0</v>
          </cell>
          <cell r="M314">
            <v>0</v>
          </cell>
          <cell r="N314">
            <v>0</v>
          </cell>
          <cell r="O314">
            <v>0</v>
          </cell>
          <cell r="P314">
            <v>0</v>
          </cell>
          <cell r="Q314">
            <v>0</v>
          </cell>
          <cell r="R314">
            <v>0</v>
          </cell>
          <cell r="S314">
            <v>0</v>
          </cell>
          <cell r="T314">
            <v>0</v>
          </cell>
          <cell r="U314">
            <v>0</v>
          </cell>
          <cell r="V314">
            <v>0</v>
          </cell>
          <cell r="W314">
            <v>0</v>
          </cell>
          <cell r="X314">
            <v>0</v>
          </cell>
          <cell r="Y314">
            <v>0</v>
          </cell>
          <cell r="Z314">
            <v>0</v>
          </cell>
          <cell r="AA314">
            <v>0</v>
          </cell>
          <cell r="AB314">
            <v>0</v>
          </cell>
          <cell r="AC314">
            <v>0</v>
          </cell>
          <cell r="AD314">
            <v>0</v>
          </cell>
          <cell r="AE314">
            <v>0</v>
          </cell>
          <cell r="AF314">
            <v>0</v>
          </cell>
          <cell r="AG314">
            <v>0</v>
          </cell>
          <cell r="AH314">
            <v>0</v>
          </cell>
          <cell r="AI314" t="str">
            <v>ASSU</v>
          </cell>
          <cell r="AJ314" t="str">
            <v>sans</v>
          </cell>
          <cell r="AK314">
            <v>0</v>
          </cell>
          <cell r="AM314">
            <v>0</v>
          </cell>
          <cell r="AN314">
            <v>0</v>
          </cell>
          <cell r="AO314">
            <v>0</v>
          </cell>
          <cell r="AP314" t="str">
            <v>Coface assurances</v>
          </cell>
          <cell r="AQ314" t="str">
            <v>MXN</v>
          </cell>
          <cell r="AR314">
            <v>0</v>
          </cell>
          <cell r="AS314">
            <v>0</v>
          </cell>
          <cell r="AT314">
            <v>0</v>
          </cell>
          <cell r="AV314" t="b">
            <v>0</v>
          </cell>
          <cell r="AW314" t="b">
            <v>0</v>
          </cell>
          <cell r="AX314" t="b">
            <v>0</v>
          </cell>
          <cell r="AY314" t="b">
            <v>0</v>
          </cell>
          <cell r="AZ314" t="b">
            <v>0</v>
          </cell>
          <cell r="BA314" t="b">
            <v>0</v>
          </cell>
          <cell r="BB314" t="b">
            <v>0</v>
          </cell>
          <cell r="BC314">
            <v>0</v>
          </cell>
          <cell r="BD314" t="b">
            <v>0</v>
          </cell>
          <cell r="BE314" t="b">
            <v>0</v>
          </cell>
          <cell r="BF314" t="b">
            <v>0</v>
          </cell>
          <cell r="BG314" t="b">
            <v>0</v>
          </cell>
          <cell r="BH314" t="b">
            <v>0</v>
          </cell>
          <cell r="BI314" t="b">
            <v>0</v>
          </cell>
          <cell r="BJ314" t="b">
            <v>0</v>
          </cell>
          <cell r="BK314" t="b">
            <v>0</v>
          </cell>
          <cell r="BL314">
            <v>0</v>
          </cell>
          <cell r="BM314">
            <v>0</v>
          </cell>
          <cell r="BN314">
            <v>0</v>
          </cell>
          <cell r="BO314">
            <v>0</v>
          </cell>
          <cell r="BP314">
            <v>0</v>
          </cell>
        </row>
        <row r="315">
          <cell r="A315" t="str">
            <v>N10610</v>
          </cell>
          <cell r="B315" t="str">
            <v>Coface Servicios Panama, S.A.</v>
          </cell>
          <cell r="D315">
            <v>0</v>
          </cell>
          <cell r="E315">
            <v>0</v>
          </cell>
          <cell r="F315">
            <v>0</v>
          </cell>
          <cell r="G315">
            <v>0</v>
          </cell>
          <cell r="H315">
            <v>0</v>
          </cell>
          <cell r="I315">
            <v>0</v>
          </cell>
          <cell r="J315">
            <v>0</v>
          </cell>
          <cell r="K315">
            <v>0</v>
          </cell>
          <cell r="L315">
            <v>0</v>
          </cell>
          <cell r="M315">
            <v>0</v>
          </cell>
          <cell r="N315">
            <v>0</v>
          </cell>
          <cell r="O315">
            <v>0</v>
          </cell>
          <cell r="P315">
            <v>0</v>
          </cell>
          <cell r="Q315">
            <v>0</v>
          </cell>
          <cell r="R315">
            <v>0</v>
          </cell>
          <cell r="S315">
            <v>0</v>
          </cell>
          <cell r="T315">
            <v>0</v>
          </cell>
          <cell r="U315">
            <v>0</v>
          </cell>
          <cell r="V315">
            <v>0</v>
          </cell>
          <cell r="W315">
            <v>0</v>
          </cell>
          <cell r="X315">
            <v>0</v>
          </cell>
          <cell r="Y315">
            <v>0</v>
          </cell>
          <cell r="Z315">
            <v>0</v>
          </cell>
          <cell r="AA315">
            <v>0</v>
          </cell>
          <cell r="AB315">
            <v>0</v>
          </cell>
          <cell r="AC315">
            <v>0</v>
          </cell>
          <cell r="AD315">
            <v>0</v>
          </cell>
          <cell r="AE315">
            <v>0</v>
          </cell>
          <cell r="AF315">
            <v>0</v>
          </cell>
          <cell r="AG315">
            <v>0</v>
          </cell>
          <cell r="AH315">
            <v>0</v>
          </cell>
          <cell r="AI315" t="str">
            <v>ASSU</v>
          </cell>
          <cell r="AJ315" t="str">
            <v>sans</v>
          </cell>
          <cell r="AK315">
            <v>0</v>
          </cell>
          <cell r="AM315">
            <v>0</v>
          </cell>
          <cell r="AN315">
            <v>0</v>
          </cell>
          <cell r="AO315">
            <v>0</v>
          </cell>
          <cell r="AP315" t="str">
            <v>Coface assurances</v>
          </cell>
          <cell r="AQ315" t="str">
            <v>INC</v>
          </cell>
          <cell r="AR315">
            <v>0</v>
          </cell>
          <cell r="AS315">
            <v>0</v>
          </cell>
          <cell r="AT315">
            <v>0</v>
          </cell>
          <cell r="AV315" t="b">
            <v>0</v>
          </cell>
          <cell r="AW315" t="b">
            <v>0</v>
          </cell>
          <cell r="AX315" t="b">
            <v>0</v>
          </cell>
          <cell r="AY315" t="b">
            <v>0</v>
          </cell>
          <cell r="AZ315" t="b">
            <v>0</v>
          </cell>
          <cell r="BA315" t="b">
            <v>0</v>
          </cell>
          <cell r="BB315" t="b">
            <v>0</v>
          </cell>
          <cell r="BC315">
            <v>0</v>
          </cell>
          <cell r="BD315" t="b">
            <v>0</v>
          </cell>
          <cell r="BE315" t="b">
            <v>0</v>
          </cell>
          <cell r="BF315" t="b">
            <v>0</v>
          </cell>
          <cell r="BG315" t="b">
            <v>0</v>
          </cell>
          <cell r="BH315" t="b">
            <v>0</v>
          </cell>
          <cell r="BI315" t="b">
            <v>0</v>
          </cell>
          <cell r="BJ315" t="b">
            <v>0</v>
          </cell>
          <cell r="BK315" t="b">
            <v>0</v>
          </cell>
          <cell r="BL315">
            <v>0</v>
          </cell>
          <cell r="BM315">
            <v>0</v>
          </cell>
          <cell r="BN315">
            <v>0</v>
          </cell>
          <cell r="BO315">
            <v>0</v>
          </cell>
          <cell r="BP315">
            <v>0</v>
          </cell>
        </row>
        <row r="316">
          <cell r="A316" t="str">
            <v>N10611</v>
          </cell>
          <cell r="B316" t="str">
            <v>Coface Services Peru S.A.</v>
          </cell>
          <cell r="D316">
            <v>0</v>
          </cell>
          <cell r="E316">
            <v>0</v>
          </cell>
          <cell r="F316">
            <v>0</v>
          </cell>
          <cell r="G316">
            <v>0</v>
          </cell>
          <cell r="H316">
            <v>0</v>
          </cell>
          <cell r="I316">
            <v>0</v>
          </cell>
          <cell r="J316">
            <v>0</v>
          </cell>
          <cell r="K316">
            <v>0</v>
          </cell>
          <cell r="L316">
            <v>0</v>
          </cell>
          <cell r="M316">
            <v>0</v>
          </cell>
          <cell r="N316">
            <v>0</v>
          </cell>
          <cell r="O316">
            <v>0</v>
          </cell>
          <cell r="P316">
            <v>0</v>
          </cell>
          <cell r="Q316">
            <v>0</v>
          </cell>
          <cell r="R316">
            <v>0</v>
          </cell>
          <cell r="S316">
            <v>0</v>
          </cell>
          <cell r="T316">
            <v>0</v>
          </cell>
          <cell r="U316">
            <v>0</v>
          </cell>
          <cell r="V316">
            <v>0</v>
          </cell>
          <cell r="W316">
            <v>0</v>
          </cell>
          <cell r="X316">
            <v>0</v>
          </cell>
          <cell r="Y316">
            <v>0</v>
          </cell>
          <cell r="Z316">
            <v>0</v>
          </cell>
          <cell r="AA316">
            <v>0</v>
          </cell>
          <cell r="AB316">
            <v>0</v>
          </cell>
          <cell r="AC316">
            <v>0</v>
          </cell>
          <cell r="AD316">
            <v>0</v>
          </cell>
          <cell r="AE316">
            <v>0</v>
          </cell>
          <cell r="AF316">
            <v>0</v>
          </cell>
          <cell r="AG316">
            <v>0</v>
          </cell>
          <cell r="AH316">
            <v>0</v>
          </cell>
          <cell r="AI316" t="str">
            <v>ASSU</v>
          </cell>
          <cell r="AJ316" t="str">
            <v>sans</v>
          </cell>
          <cell r="AK316">
            <v>0</v>
          </cell>
          <cell r="AM316">
            <v>0</v>
          </cell>
          <cell r="AN316">
            <v>0</v>
          </cell>
          <cell r="AO316">
            <v>0</v>
          </cell>
          <cell r="AP316" t="str">
            <v>Coface assurances</v>
          </cell>
          <cell r="AQ316" t="str">
            <v>INC</v>
          </cell>
          <cell r="AR316">
            <v>0</v>
          </cell>
          <cell r="AS316">
            <v>0</v>
          </cell>
          <cell r="AT316">
            <v>0</v>
          </cell>
          <cell r="AV316" t="b">
            <v>0</v>
          </cell>
          <cell r="AW316" t="b">
            <v>0</v>
          </cell>
          <cell r="AX316" t="b">
            <v>0</v>
          </cell>
          <cell r="AY316" t="b">
            <v>0</v>
          </cell>
          <cell r="AZ316" t="b">
            <v>0</v>
          </cell>
          <cell r="BA316" t="b">
            <v>0</v>
          </cell>
          <cell r="BB316" t="b">
            <v>0</v>
          </cell>
          <cell r="BC316">
            <v>0</v>
          </cell>
          <cell r="BD316" t="b">
            <v>0</v>
          </cell>
          <cell r="BE316" t="b">
            <v>0</v>
          </cell>
          <cell r="BF316" t="b">
            <v>0</v>
          </cell>
          <cell r="BG316" t="b">
            <v>0</v>
          </cell>
          <cell r="BH316" t="b">
            <v>0</v>
          </cell>
          <cell r="BI316" t="b">
            <v>0</v>
          </cell>
          <cell r="BJ316" t="b">
            <v>0</v>
          </cell>
          <cell r="BK316" t="b">
            <v>0</v>
          </cell>
          <cell r="BL316">
            <v>0</v>
          </cell>
          <cell r="BM316">
            <v>0</v>
          </cell>
          <cell r="BN316">
            <v>0</v>
          </cell>
          <cell r="BO316">
            <v>0</v>
          </cell>
          <cell r="BP316">
            <v>0</v>
          </cell>
        </row>
        <row r="317">
          <cell r="A317" t="str">
            <v>N10612</v>
          </cell>
          <cell r="B317" t="str">
            <v>Coface Services Venezuela, C.A.</v>
          </cell>
          <cell r="D317">
            <v>0</v>
          </cell>
          <cell r="E317">
            <v>0</v>
          </cell>
          <cell r="F317">
            <v>0</v>
          </cell>
          <cell r="G317">
            <v>0</v>
          </cell>
          <cell r="H317">
            <v>0</v>
          </cell>
          <cell r="I317">
            <v>0</v>
          </cell>
          <cell r="J317">
            <v>0</v>
          </cell>
          <cell r="K317">
            <v>0</v>
          </cell>
          <cell r="L317">
            <v>0</v>
          </cell>
          <cell r="M317">
            <v>0</v>
          </cell>
          <cell r="N317">
            <v>0</v>
          </cell>
          <cell r="O317">
            <v>0</v>
          </cell>
          <cell r="P317">
            <v>0</v>
          </cell>
          <cell r="Q317">
            <v>0</v>
          </cell>
          <cell r="R317">
            <v>0</v>
          </cell>
          <cell r="S317">
            <v>0</v>
          </cell>
          <cell r="T317">
            <v>0</v>
          </cell>
          <cell r="U317">
            <v>0</v>
          </cell>
          <cell r="V317">
            <v>0</v>
          </cell>
          <cell r="W317">
            <v>0</v>
          </cell>
          <cell r="X317">
            <v>0</v>
          </cell>
          <cell r="Y317">
            <v>0</v>
          </cell>
          <cell r="Z317">
            <v>0</v>
          </cell>
          <cell r="AA317">
            <v>0</v>
          </cell>
          <cell r="AB317">
            <v>0</v>
          </cell>
          <cell r="AC317">
            <v>0</v>
          </cell>
          <cell r="AD317">
            <v>0</v>
          </cell>
          <cell r="AE317">
            <v>0</v>
          </cell>
          <cell r="AF317">
            <v>0</v>
          </cell>
          <cell r="AG317">
            <v>0</v>
          </cell>
          <cell r="AH317">
            <v>0</v>
          </cell>
          <cell r="AI317" t="str">
            <v>ASSU</v>
          </cell>
          <cell r="AJ317" t="str">
            <v>sans</v>
          </cell>
          <cell r="AK317">
            <v>0</v>
          </cell>
          <cell r="AM317">
            <v>0</v>
          </cell>
          <cell r="AN317">
            <v>0</v>
          </cell>
          <cell r="AO317">
            <v>0</v>
          </cell>
          <cell r="AP317" t="str">
            <v>Coface assurances</v>
          </cell>
          <cell r="AQ317" t="str">
            <v>INC</v>
          </cell>
          <cell r="AR317">
            <v>0</v>
          </cell>
          <cell r="AS317">
            <v>0</v>
          </cell>
          <cell r="AT317">
            <v>0</v>
          </cell>
          <cell r="AV317" t="b">
            <v>0</v>
          </cell>
          <cell r="AW317" t="b">
            <v>0</v>
          </cell>
          <cell r="AX317" t="b">
            <v>0</v>
          </cell>
          <cell r="AY317" t="b">
            <v>0</v>
          </cell>
          <cell r="AZ317" t="b">
            <v>0</v>
          </cell>
          <cell r="BA317" t="b">
            <v>0</v>
          </cell>
          <cell r="BB317" t="b">
            <v>0</v>
          </cell>
          <cell r="BC317">
            <v>0</v>
          </cell>
          <cell r="BD317" t="b">
            <v>0</v>
          </cell>
          <cell r="BE317" t="b">
            <v>0</v>
          </cell>
          <cell r="BF317" t="b">
            <v>0</v>
          </cell>
          <cell r="BG317" t="b">
            <v>0</v>
          </cell>
          <cell r="BH317" t="b">
            <v>0</v>
          </cell>
          <cell r="BI317" t="b">
            <v>0</v>
          </cell>
          <cell r="BJ317" t="b">
            <v>0</v>
          </cell>
          <cell r="BK317" t="b">
            <v>0</v>
          </cell>
          <cell r="BL317">
            <v>0</v>
          </cell>
          <cell r="BM317">
            <v>0</v>
          </cell>
          <cell r="BN317">
            <v>0</v>
          </cell>
          <cell r="BO317">
            <v>0</v>
          </cell>
          <cell r="BP317">
            <v>0</v>
          </cell>
        </row>
        <row r="318">
          <cell r="A318" t="str">
            <v>N10613</v>
          </cell>
          <cell r="B318" t="str">
            <v>Coface Services Brazil</v>
          </cell>
          <cell r="D318">
            <v>0</v>
          </cell>
          <cell r="E318">
            <v>0</v>
          </cell>
          <cell r="F318">
            <v>0</v>
          </cell>
          <cell r="G318">
            <v>0</v>
          </cell>
          <cell r="H318">
            <v>0</v>
          </cell>
          <cell r="I318">
            <v>0</v>
          </cell>
          <cell r="J318">
            <v>0</v>
          </cell>
          <cell r="K318">
            <v>0</v>
          </cell>
          <cell r="L318">
            <v>0</v>
          </cell>
          <cell r="M318">
            <v>0</v>
          </cell>
          <cell r="N318">
            <v>0</v>
          </cell>
          <cell r="O318">
            <v>0</v>
          </cell>
          <cell r="P318">
            <v>0</v>
          </cell>
          <cell r="Q318">
            <v>0</v>
          </cell>
          <cell r="R318">
            <v>0</v>
          </cell>
          <cell r="S318">
            <v>0</v>
          </cell>
          <cell r="T318">
            <v>0</v>
          </cell>
          <cell r="U318">
            <v>0</v>
          </cell>
          <cell r="V318">
            <v>0</v>
          </cell>
          <cell r="W318">
            <v>0</v>
          </cell>
          <cell r="X318">
            <v>0</v>
          </cell>
          <cell r="Y318">
            <v>0</v>
          </cell>
          <cell r="Z318">
            <v>0</v>
          </cell>
          <cell r="AA318">
            <v>0</v>
          </cell>
          <cell r="AB318">
            <v>0</v>
          </cell>
          <cell r="AC318">
            <v>0</v>
          </cell>
          <cell r="AD318">
            <v>0</v>
          </cell>
          <cell r="AE318">
            <v>0</v>
          </cell>
          <cell r="AF318">
            <v>0</v>
          </cell>
          <cell r="AG318">
            <v>0</v>
          </cell>
          <cell r="AH318">
            <v>0</v>
          </cell>
          <cell r="AI318" t="str">
            <v>ASSU</v>
          </cell>
          <cell r="AJ318" t="str">
            <v>sans</v>
          </cell>
          <cell r="AK318">
            <v>0</v>
          </cell>
          <cell r="AM318">
            <v>0</v>
          </cell>
          <cell r="AN318">
            <v>0</v>
          </cell>
          <cell r="AO318">
            <v>0</v>
          </cell>
          <cell r="AP318" t="str">
            <v>Coface assurances</v>
          </cell>
          <cell r="AQ318" t="str">
            <v>INC</v>
          </cell>
          <cell r="AR318">
            <v>0</v>
          </cell>
          <cell r="AS318">
            <v>0</v>
          </cell>
          <cell r="AT318">
            <v>0</v>
          </cell>
          <cell r="AV318" t="b">
            <v>0</v>
          </cell>
          <cell r="AW318" t="b">
            <v>0</v>
          </cell>
          <cell r="AX318" t="b">
            <v>0</v>
          </cell>
          <cell r="AY318" t="b">
            <v>0</v>
          </cell>
          <cell r="AZ318" t="b">
            <v>0</v>
          </cell>
          <cell r="BA318" t="b">
            <v>0</v>
          </cell>
          <cell r="BB318" t="b">
            <v>0</v>
          </cell>
          <cell r="BC318">
            <v>0</v>
          </cell>
          <cell r="BD318" t="b">
            <v>0</v>
          </cell>
          <cell r="BE318" t="b">
            <v>0</v>
          </cell>
          <cell r="BF318" t="b">
            <v>0</v>
          </cell>
          <cell r="BG318" t="b">
            <v>0</v>
          </cell>
          <cell r="BH318" t="b">
            <v>0</v>
          </cell>
          <cell r="BI318" t="b">
            <v>0</v>
          </cell>
          <cell r="BJ318" t="b">
            <v>0</v>
          </cell>
          <cell r="BK318" t="b">
            <v>0</v>
          </cell>
          <cell r="BL318">
            <v>0</v>
          </cell>
          <cell r="BM318">
            <v>0</v>
          </cell>
          <cell r="BN318">
            <v>0</v>
          </cell>
          <cell r="BO318">
            <v>0</v>
          </cell>
          <cell r="BP318">
            <v>0</v>
          </cell>
        </row>
        <row r="319">
          <cell r="A319" t="str">
            <v>N10614</v>
          </cell>
          <cell r="B319" t="str">
            <v>Coface Do brasil Seguros de Credito</v>
          </cell>
          <cell r="D319">
            <v>-3.9518347959038498</v>
          </cell>
          <cell r="E319">
            <v>0</v>
          </cell>
          <cell r="F319">
            <v>0</v>
          </cell>
          <cell r="G319">
            <v>0</v>
          </cell>
          <cell r="H319">
            <v>0</v>
          </cell>
          <cell r="I319">
            <v>0</v>
          </cell>
          <cell r="J319">
            <v>0</v>
          </cell>
          <cell r="K319">
            <v>0</v>
          </cell>
          <cell r="L319">
            <v>0</v>
          </cell>
          <cell r="M319">
            <v>1.25740198051486</v>
          </cell>
          <cell r="N319">
            <v>0</v>
          </cell>
          <cell r="O319">
            <v>0</v>
          </cell>
          <cell r="P319">
            <v>0</v>
          </cell>
          <cell r="Q319">
            <v>0</v>
          </cell>
          <cell r="R319">
            <v>0</v>
          </cell>
          <cell r="S319">
            <v>0</v>
          </cell>
          <cell r="T319">
            <v>-2.69443281538899</v>
          </cell>
          <cell r="U319">
            <v>0</v>
          </cell>
          <cell r="V319">
            <v>0</v>
          </cell>
          <cell r="W319">
            <v>0</v>
          </cell>
          <cell r="X319">
            <v>-3.9518347959038498</v>
          </cell>
          <cell r="Y319">
            <v>0</v>
          </cell>
          <cell r="Z319">
            <v>0</v>
          </cell>
          <cell r="AA319">
            <v>-0.31818181818181784</v>
          </cell>
          <cell r="AB319">
            <v>-2.69443281538899</v>
          </cell>
          <cell r="AC319">
            <v>0</v>
          </cell>
          <cell r="AD319">
            <v>0</v>
          </cell>
          <cell r="AE319">
            <v>0</v>
          </cell>
          <cell r="AF319">
            <v>0</v>
          </cell>
          <cell r="AG319">
            <v>0</v>
          </cell>
          <cell r="AH319">
            <v>0</v>
          </cell>
          <cell r="AI319" t="str">
            <v>ASSU</v>
          </cell>
          <cell r="AJ319" t="str">
            <v>sans</v>
          </cell>
          <cell r="AK319">
            <v>0</v>
          </cell>
          <cell r="AM319">
            <v>0</v>
          </cell>
          <cell r="AN319">
            <v>0</v>
          </cell>
          <cell r="AO319">
            <v>0</v>
          </cell>
          <cell r="AP319" t="str">
            <v>Coface assurances</v>
          </cell>
          <cell r="AQ319" t="str">
            <v>BRL</v>
          </cell>
          <cell r="AR319">
            <v>0</v>
          </cell>
          <cell r="AS319">
            <v>-2.69443281538899</v>
          </cell>
          <cell r="AT319">
            <v>0</v>
          </cell>
          <cell r="AV319" t="b">
            <v>0</v>
          </cell>
          <cell r="AW319" t="b">
            <v>0</v>
          </cell>
          <cell r="AX319" t="b">
            <v>0</v>
          </cell>
          <cell r="AY319" t="b">
            <v>0</v>
          </cell>
          <cell r="AZ319" t="b">
            <v>0</v>
          </cell>
          <cell r="BA319" t="b">
            <v>0</v>
          </cell>
          <cell r="BB319" t="b">
            <v>0</v>
          </cell>
          <cell r="BC319">
            <v>0</v>
          </cell>
          <cell r="BD319" t="b">
            <v>0</v>
          </cell>
          <cell r="BE319" t="b">
            <v>0</v>
          </cell>
          <cell r="BF319" t="b">
            <v>0</v>
          </cell>
          <cell r="BG319" t="b">
            <v>0</v>
          </cell>
          <cell r="BH319" t="b">
            <v>0</v>
          </cell>
          <cell r="BI319" t="b">
            <v>0</v>
          </cell>
          <cell r="BJ319" t="b">
            <v>0</v>
          </cell>
          <cell r="BK319" t="b">
            <v>0</v>
          </cell>
          <cell r="BL319">
            <v>0</v>
          </cell>
          <cell r="BM319">
            <v>0</v>
          </cell>
          <cell r="BN319">
            <v>0</v>
          </cell>
          <cell r="BO319">
            <v>0</v>
          </cell>
          <cell r="BP319">
            <v>0</v>
          </cell>
        </row>
        <row r="320">
          <cell r="A320" t="str">
            <v>N10615</v>
          </cell>
          <cell r="B320" t="str">
            <v>Seguradora Brasileira C.E (SBCE)</v>
          </cell>
          <cell r="D320">
            <v>0</v>
          </cell>
          <cell r="E320">
            <v>0</v>
          </cell>
          <cell r="F320">
            <v>0</v>
          </cell>
          <cell r="G320">
            <v>0</v>
          </cell>
          <cell r="H320">
            <v>0</v>
          </cell>
          <cell r="I320">
            <v>0</v>
          </cell>
          <cell r="J320">
            <v>0</v>
          </cell>
          <cell r="K320">
            <v>0</v>
          </cell>
          <cell r="L320">
            <v>0</v>
          </cell>
          <cell r="M320">
            <v>0</v>
          </cell>
          <cell r="N320">
            <v>0</v>
          </cell>
          <cell r="O320">
            <v>0</v>
          </cell>
          <cell r="P320">
            <v>0</v>
          </cell>
          <cell r="Q320">
            <v>0</v>
          </cell>
          <cell r="R320">
            <v>0</v>
          </cell>
          <cell r="S320">
            <v>0</v>
          </cell>
          <cell r="T320">
            <v>0</v>
          </cell>
          <cell r="U320">
            <v>0</v>
          </cell>
          <cell r="V320">
            <v>0</v>
          </cell>
          <cell r="W320">
            <v>0</v>
          </cell>
          <cell r="X320">
            <v>0</v>
          </cell>
          <cell r="Y320">
            <v>0</v>
          </cell>
          <cell r="Z320">
            <v>0</v>
          </cell>
          <cell r="AA320">
            <v>0</v>
          </cell>
          <cell r="AB320">
            <v>0</v>
          </cell>
          <cell r="AC320">
            <v>0</v>
          </cell>
          <cell r="AD320">
            <v>0</v>
          </cell>
          <cell r="AE320">
            <v>0</v>
          </cell>
          <cell r="AF320">
            <v>0</v>
          </cell>
          <cell r="AG320">
            <v>0</v>
          </cell>
          <cell r="AH320">
            <v>0</v>
          </cell>
          <cell r="AI320" t="str">
            <v>ASSU</v>
          </cell>
          <cell r="AJ320" t="str">
            <v>sans</v>
          </cell>
          <cell r="AK320">
            <v>0</v>
          </cell>
          <cell r="AM320">
            <v>0</v>
          </cell>
          <cell r="AN320">
            <v>0</v>
          </cell>
          <cell r="AO320">
            <v>0</v>
          </cell>
          <cell r="AP320" t="str">
            <v>Coface assurances</v>
          </cell>
          <cell r="AQ320" t="str">
            <v>BRL</v>
          </cell>
          <cell r="AR320">
            <v>0</v>
          </cell>
          <cell r="AS320">
            <v>0</v>
          </cell>
          <cell r="AT320">
            <v>0</v>
          </cell>
          <cell r="AV320" t="b">
            <v>0</v>
          </cell>
          <cell r="AW320" t="b">
            <v>0</v>
          </cell>
          <cell r="AX320" t="b">
            <v>0</v>
          </cell>
          <cell r="AY320" t="b">
            <v>0</v>
          </cell>
          <cell r="AZ320" t="b">
            <v>0</v>
          </cell>
          <cell r="BA320" t="b">
            <v>0</v>
          </cell>
          <cell r="BB320" t="b">
            <v>0</v>
          </cell>
          <cell r="BC320">
            <v>0</v>
          </cell>
          <cell r="BD320" t="b">
            <v>0</v>
          </cell>
          <cell r="BE320" t="b">
            <v>0</v>
          </cell>
          <cell r="BF320" t="b">
            <v>0</v>
          </cell>
          <cell r="BG320" t="b">
            <v>0</v>
          </cell>
          <cell r="BH320" t="b">
            <v>0</v>
          </cell>
          <cell r="BI320" t="b">
            <v>0</v>
          </cell>
          <cell r="BJ320" t="b">
            <v>0</v>
          </cell>
          <cell r="BK320" t="b">
            <v>0</v>
          </cell>
          <cell r="BL320">
            <v>0</v>
          </cell>
          <cell r="BM320">
            <v>0</v>
          </cell>
          <cell r="BN320">
            <v>0</v>
          </cell>
          <cell r="BO320">
            <v>0</v>
          </cell>
          <cell r="BP320">
            <v>0</v>
          </cell>
        </row>
        <row r="321">
          <cell r="A321" t="str">
            <v>N10616</v>
          </cell>
          <cell r="B321" t="str">
            <v>Coface Chile -SUCC (Coface Europe)</v>
          </cell>
          <cell r="D321">
            <v>0</v>
          </cell>
          <cell r="E321">
            <v>0</v>
          </cell>
          <cell r="F321">
            <v>0</v>
          </cell>
          <cell r="G321">
            <v>0</v>
          </cell>
          <cell r="H321">
            <v>0</v>
          </cell>
          <cell r="I321">
            <v>0</v>
          </cell>
          <cell r="J321">
            <v>0</v>
          </cell>
          <cell r="K321">
            <v>0</v>
          </cell>
          <cell r="L321">
            <v>0</v>
          </cell>
          <cell r="M321">
            <v>0</v>
          </cell>
          <cell r="N321">
            <v>0</v>
          </cell>
          <cell r="O321">
            <v>0</v>
          </cell>
          <cell r="P321">
            <v>0</v>
          </cell>
          <cell r="Q321">
            <v>0</v>
          </cell>
          <cell r="R321">
            <v>0</v>
          </cell>
          <cell r="S321">
            <v>0</v>
          </cell>
          <cell r="T321">
            <v>0</v>
          </cell>
          <cell r="U321">
            <v>0</v>
          </cell>
          <cell r="V321">
            <v>0</v>
          </cell>
          <cell r="W321">
            <v>0</v>
          </cell>
          <cell r="X321">
            <v>0</v>
          </cell>
          <cell r="Y321">
            <v>0</v>
          </cell>
          <cell r="Z321">
            <v>0</v>
          </cell>
          <cell r="AA321">
            <v>0</v>
          </cell>
          <cell r="AB321">
            <v>0</v>
          </cell>
          <cell r="AC321">
            <v>0</v>
          </cell>
          <cell r="AD321">
            <v>0</v>
          </cell>
          <cell r="AE321">
            <v>0</v>
          </cell>
          <cell r="AF321">
            <v>0</v>
          </cell>
          <cell r="AG321">
            <v>0</v>
          </cell>
          <cell r="AH321">
            <v>0</v>
          </cell>
          <cell r="AI321" t="str">
            <v>ASSU</v>
          </cell>
          <cell r="AJ321" t="str">
            <v>sans</v>
          </cell>
          <cell r="AK321">
            <v>0</v>
          </cell>
          <cell r="AM321">
            <v>0</v>
          </cell>
          <cell r="AN321">
            <v>0</v>
          </cell>
          <cell r="AO321">
            <v>0</v>
          </cell>
          <cell r="AP321" t="str">
            <v>Coface assurances</v>
          </cell>
          <cell r="AQ321" t="str">
            <v>CLP</v>
          </cell>
          <cell r="AR321">
            <v>0</v>
          </cell>
          <cell r="AS321">
            <v>0</v>
          </cell>
          <cell r="AT321">
            <v>0</v>
          </cell>
          <cell r="AV321" t="b">
            <v>0</v>
          </cell>
          <cell r="AW321" t="b">
            <v>0</v>
          </cell>
          <cell r="AX321" t="b">
            <v>0</v>
          </cell>
          <cell r="AY321" t="b">
            <v>0</v>
          </cell>
          <cell r="AZ321" t="b">
            <v>0</v>
          </cell>
          <cell r="BA321" t="b">
            <v>0</v>
          </cell>
          <cell r="BB321" t="b">
            <v>0</v>
          </cell>
          <cell r="BC321">
            <v>0</v>
          </cell>
          <cell r="BD321" t="b">
            <v>0</v>
          </cell>
          <cell r="BE321" t="b">
            <v>0</v>
          </cell>
          <cell r="BF321" t="b">
            <v>0</v>
          </cell>
          <cell r="BG321" t="b">
            <v>0</v>
          </cell>
          <cell r="BH321" t="b">
            <v>0</v>
          </cell>
          <cell r="BI321" t="b">
            <v>0</v>
          </cell>
          <cell r="BJ321" t="b">
            <v>0</v>
          </cell>
          <cell r="BK321" t="b">
            <v>0</v>
          </cell>
          <cell r="BL321">
            <v>0</v>
          </cell>
          <cell r="BM321">
            <v>0</v>
          </cell>
          <cell r="BN321">
            <v>0</v>
          </cell>
          <cell r="BO321">
            <v>0</v>
          </cell>
          <cell r="BP321">
            <v>0</v>
          </cell>
        </row>
        <row r="322">
          <cell r="A322" t="str">
            <v>N10617</v>
          </cell>
          <cell r="B322" t="str">
            <v>Coface Ecuador - SUCC (Coface Europe)</v>
          </cell>
          <cell r="D322">
            <v>0</v>
          </cell>
          <cell r="E322">
            <v>0</v>
          </cell>
          <cell r="F322">
            <v>0</v>
          </cell>
          <cell r="G322">
            <v>0</v>
          </cell>
          <cell r="H322">
            <v>0</v>
          </cell>
          <cell r="I322">
            <v>0</v>
          </cell>
          <cell r="J322">
            <v>0</v>
          </cell>
          <cell r="K322">
            <v>0</v>
          </cell>
          <cell r="L322">
            <v>0</v>
          </cell>
          <cell r="M322">
            <v>0</v>
          </cell>
          <cell r="N322">
            <v>0</v>
          </cell>
          <cell r="O322">
            <v>0</v>
          </cell>
          <cell r="P322">
            <v>0</v>
          </cell>
          <cell r="Q322">
            <v>0</v>
          </cell>
          <cell r="R322">
            <v>0</v>
          </cell>
          <cell r="S322">
            <v>0</v>
          </cell>
          <cell r="T322">
            <v>0</v>
          </cell>
          <cell r="U322">
            <v>0</v>
          </cell>
          <cell r="V322">
            <v>0</v>
          </cell>
          <cell r="W322">
            <v>0</v>
          </cell>
          <cell r="X322">
            <v>0</v>
          </cell>
          <cell r="Y322">
            <v>0</v>
          </cell>
          <cell r="Z322">
            <v>0</v>
          </cell>
          <cell r="AA322">
            <v>0</v>
          </cell>
          <cell r="AB322">
            <v>0</v>
          </cell>
          <cell r="AC322">
            <v>0</v>
          </cell>
          <cell r="AD322">
            <v>0</v>
          </cell>
          <cell r="AE322">
            <v>0</v>
          </cell>
          <cell r="AF322">
            <v>0</v>
          </cell>
          <cell r="AG322">
            <v>0</v>
          </cell>
          <cell r="AH322">
            <v>0</v>
          </cell>
          <cell r="AI322" t="str">
            <v>ASSU</v>
          </cell>
          <cell r="AJ322" t="str">
            <v>sans</v>
          </cell>
          <cell r="AK322">
            <v>0</v>
          </cell>
          <cell r="AM322">
            <v>0</v>
          </cell>
          <cell r="AN322">
            <v>0</v>
          </cell>
          <cell r="AO322">
            <v>0</v>
          </cell>
          <cell r="AP322" t="str">
            <v>Coface assurances</v>
          </cell>
          <cell r="AQ322" t="str">
            <v>USD</v>
          </cell>
          <cell r="AR322">
            <v>0</v>
          </cell>
          <cell r="AS322">
            <v>0</v>
          </cell>
          <cell r="AT322">
            <v>0</v>
          </cell>
          <cell r="AV322" t="b">
            <v>0</v>
          </cell>
          <cell r="AW322" t="b">
            <v>0</v>
          </cell>
          <cell r="AX322" t="b">
            <v>0</v>
          </cell>
          <cell r="AY322" t="b">
            <v>0</v>
          </cell>
          <cell r="AZ322" t="b">
            <v>0</v>
          </cell>
          <cell r="BA322" t="b">
            <v>0</v>
          </cell>
          <cell r="BB322">
            <v>0</v>
          </cell>
          <cell r="BC322">
            <v>0</v>
          </cell>
          <cell r="BD322" t="b">
            <v>0</v>
          </cell>
          <cell r="BE322" t="b">
            <v>0</v>
          </cell>
          <cell r="BF322" t="b">
            <v>0</v>
          </cell>
          <cell r="BG322" t="b">
            <v>0</v>
          </cell>
          <cell r="BH322" t="b">
            <v>0</v>
          </cell>
          <cell r="BI322" t="b">
            <v>0</v>
          </cell>
          <cell r="BJ322" t="b">
            <v>0</v>
          </cell>
          <cell r="BK322" t="b">
            <v>0</v>
          </cell>
          <cell r="BL322">
            <v>0</v>
          </cell>
          <cell r="BM322">
            <v>0</v>
          </cell>
          <cell r="BN322">
            <v>0</v>
          </cell>
          <cell r="BO322">
            <v>0</v>
          </cell>
          <cell r="BP322">
            <v>0</v>
          </cell>
        </row>
        <row r="323">
          <cell r="A323" t="str">
            <v>N10701</v>
          </cell>
          <cell r="B323" t="str">
            <v>Coface Canada - SUCC (Coface Europe)</v>
          </cell>
          <cell r="D323">
            <v>0</v>
          </cell>
          <cell r="E323">
            <v>0</v>
          </cell>
          <cell r="F323">
            <v>0</v>
          </cell>
          <cell r="G323">
            <v>0</v>
          </cell>
          <cell r="H323">
            <v>0</v>
          </cell>
          <cell r="I323">
            <v>0</v>
          </cell>
          <cell r="J323">
            <v>0</v>
          </cell>
          <cell r="K323">
            <v>0</v>
          </cell>
          <cell r="L323">
            <v>0</v>
          </cell>
          <cell r="M323">
            <v>0</v>
          </cell>
          <cell r="N323">
            <v>0</v>
          </cell>
          <cell r="O323">
            <v>0</v>
          </cell>
          <cell r="P323">
            <v>0</v>
          </cell>
          <cell r="Q323">
            <v>0</v>
          </cell>
          <cell r="R323">
            <v>0</v>
          </cell>
          <cell r="S323">
            <v>0</v>
          </cell>
          <cell r="T323">
            <v>0</v>
          </cell>
          <cell r="U323">
            <v>0</v>
          </cell>
          <cell r="V323">
            <v>0</v>
          </cell>
          <cell r="W323">
            <v>0</v>
          </cell>
          <cell r="X323">
            <v>0</v>
          </cell>
          <cell r="Y323">
            <v>0</v>
          </cell>
          <cell r="Z323">
            <v>0</v>
          </cell>
          <cell r="AA323">
            <v>0</v>
          </cell>
          <cell r="AB323">
            <v>0</v>
          </cell>
          <cell r="AC323">
            <v>0</v>
          </cell>
          <cell r="AD323">
            <v>0</v>
          </cell>
          <cell r="AE323">
            <v>0</v>
          </cell>
          <cell r="AF323">
            <v>0</v>
          </cell>
          <cell r="AG323">
            <v>0</v>
          </cell>
          <cell r="AH323">
            <v>0</v>
          </cell>
          <cell r="AI323" t="str">
            <v>ASSU</v>
          </cell>
          <cell r="AJ323" t="str">
            <v>sans</v>
          </cell>
          <cell r="AK323">
            <v>0</v>
          </cell>
          <cell r="AM323">
            <v>0</v>
          </cell>
          <cell r="AN323">
            <v>0</v>
          </cell>
          <cell r="AO323">
            <v>0</v>
          </cell>
          <cell r="AP323" t="str">
            <v>Coface assurances</v>
          </cell>
          <cell r="AQ323" t="str">
            <v>CAD</v>
          </cell>
          <cell r="AR323">
            <v>0</v>
          </cell>
          <cell r="AS323">
            <v>0</v>
          </cell>
          <cell r="AT323">
            <v>0</v>
          </cell>
          <cell r="AV323" t="b">
            <v>0</v>
          </cell>
          <cell r="AW323" t="b">
            <v>0</v>
          </cell>
          <cell r="AX323" t="b">
            <v>0</v>
          </cell>
          <cell r="AY323" t="b">
            <v>0</v>
          </cell>
          <cell r="AZ323" t="b">
            <v>0</v>
          </cell>
          <cell r="BA323" t="b">
            <v>0</v>
          </cell>
          <cell r="BB323" t="b">
            <v>0</v>
          </cell>
          <cell r="BC323">
            <v>0</v>
          </cell>
          <cell r="BD323" t="b">
            <v>0</v>
          </cell>
          <cell r="BE323" t="b">
            <v>0</v>
          </cell>
          <cell r="BF323" t="b">
            <v>0</v>
          </cell>
          <cell r="BG323" t="b">
            <v>0</v>
          </cell>
          <cell r="BH323" t="b">
            <v>0</v>
          </cell>
          <cell r="BI323" t="b">
            <v>0</v>
          </cell>
          <cell r="BJ323" t="b">
            <v>0</v>
          </cell>
          <cell r="BK323" t="b">
            <v>0</v>
          </cell>
          <cell r="BL323">
            <v>0</v>
          </cell>
          <cell r="BM323">
            <v>0</v>
          </cell>
          <cell r="BN323">
            <v>0</v>
          </cell>
          <cell r="BO323">
            <v>0</v>
          </cell>
          <cell r="BP323">
            <v>0</v>
          </cell>
        </row>
        <row r="324">
          <cell r="A324" t="str">
            <v>N10702</v>
          </cell>
          <cell r="B324" t="str">
            <v>Coface Collections North America, Inc.</v>
          </cell>
          <cell r="D324">
            <v>0</v>
          </cell>
          <cell r="E324">
            <v>0</v>
          </cell>
          <cell r="F324">
            <v>0</v>
          </cell>
          <cell r="G324">
            <v>0</v>
          </cell>
          <cell r="H324">
            <v>0</v>
          </cell>
          <cell r="I324">
            <v>0</v>
          </cell>
          <cell r="J324">
            <v>0</v>
          </cell>
          <cell r="K324">
            <v>0</v>
          </cell>
          <cell r="L324">
            <v>0</v>
          </cell>
          <cell r="M324">
            <v>0</v>
          </cell>
          <cell r="N324">
            <v>0</v>
          </cell>
          <cell r="O324">
            <v>0</v>
          </cell>
          <cell r="P324">
            <v>0</v>
          </cell>
          <cell r="Q324">
            <v>0</v>
          </cell>
          <cell r="R324">
            <v>0</v>
          </cell>
          <cell r="S324">
            <v>0</v>
          </cell>
          <cell r="T324">
            <v>0</v>
          </cell>
          <cell r="U324">
            <v>0</v>
          </cell>
          <cell r="V324">
            <v>0</v>
          </cell>
          <cell r="W324">
            <v>0</v>
          </cell>
          <cell r="X324">
            <v>0</v>
          </cell>
          <cell r="Y324">
            <v>0</v>
          </cell>
          <cell r="Z324">
            <v>0</v>
          </cell>
          <cell r="AA324">
            <v>0</v>
          </cell>
          <cell r="AB324">
            <v>0</v>
          </cell>
          <cell r="AC324">
            <v>0</v>
          </cell>
          <cell r="AD324">
            <v>0</v>
          </cell>
          <cell r="AE324">
            <v>0</v>
          </cell>
          <cell r="AF324">
            <v>0</v>
          </cell>
          <cell r="AG324">
            <v>0</v>
          </cell>
          <cell r="AH324">
            <v>0</v>
          </cell>
          <cell r="AI324" t="str">
            <v>BK hors CCI</v>
          </cell>
          <cell r="AJ324" t="str">
            <v>sans</v>
          </cell>
          <cell r="AK324">
            <v>0</v>
          </cell>
          <cell r="AM324">
            <v>0</v>
          </cell>
          <cell r="AN324">
            <v>0</v>
          </cell>
          <cell r="AO324">
            <v>0</v>
          </cell>
          <cell r="AP324" t="str">
            <v>Autres BK EUR</v>
          </cell>
          <cell r="AQ324" t="str">
            <v>USD</v>
          </cell>
          <cell r="AR324">
            <v>0</v>
          </cell>
          <cell r="AS324">
            <v>0</v>
          </cell>
          <cell r="AT324">
            <v>0</v>
          </cell>
          <cell r="AV324" t="b">
            <v>0</v>
          </cell>
          <cell r="AW324" t="b">
            <v>0</v>
          </cell>
          <cell r="AX324">
            <v>0</v>
          </cell>
          <cell r="AY324">
            <v>0</v>
          </cell>
          <cell r="AZ324" t="b">
            <v>0</v>
          </cell>
          <cell r="BA324" t="b">
            <v>0</v>
          </cell>
          <cell r="BB324">
            <v>0</v>
          </cell>
          <cell r="BC324">
            <v>0</v>
          </cell>
          <cell r="BD324" t="b">
            <v>0</v>
          </cell>
          <cell r="BE324">
            <v>0</v>
          </cell>
          <cell r="BF324">
            <v>0</v>
          </cell>
          <cell r="BG324">
            <v>0</v>
          </cell>
          <cell r="BH324" t="b">
            <v>0</v>
          </cell>
          <cell r="BI324">
            <v>0</v>
          </cell>
          <cell r="BJ324">
            <v>0</v>
          </cell>
          <cell r="BK324">
            <v>0</v>
          </cell>
          <cell r="BL324">
            <v>0</v>
          </cell>
          <cell r="BM324">
            <v>0</v>
          </cell>
          <cell r="BN324">
            <v>0</v>
          </cell>
          <cell r="BO324">
            <v>0</v>
          </cell>
          <cell r="BP324">
            <v>0</v>
          </cell>
        </row>
        <row r="325">
          <cell r="A325" t="str">
            <v>N10703</v>
          </cell>
          <cell r="B325" t="str">
            <v>Coface North America, Inc. (MGU)</v>
          </cell>
          <cell r="D325">
            <v>0</v>
          </cell>
          <cell r="E325">
            <v>0</v>
          </cell>
          <cell r="F325">
            <v>0</v>
          </cell>
          <cell r="G325">
            <v>0</v>
          </cell>
          <cell r="H325">
            <v>0</v>
          </cell>
          <cell r="I325">
            <v>0</v>
          </cell>
          <cell r="J325">
            <v>0</v>
          </cell>
          <cell r="K325">
            <v>0</v>
          </cell>
          <cell r="L325">
            <v>0</v>
          </cell>
          <cell r="M325">
            <v>0</v>
          </cell>
          <cell r="N325">
            <v>0</v>
          </cell>
          <cell r="O325">
            <v>0</v>
          </cell>
          <cell r="P325">
            <v>0</v>
          </cell>
          <cell r="Q325">
            <v>0</v>
          </cell>
          <cell r="R325">
            <v>0</v>
          </cell>
          <cell r="S325">
            <v>0</v>
          </cell>
          <cell r="T325">
            <v>0</v>
          </cell>
          <cell r="U325">
            <v>0</v>
          </cell>
          <cell r="V325">
            <v>0</v>
          </cell>
          <cell r="W325">
            <v>0</v>
          </cell>
          <cell r="X325">
            <v>0</v>
          </cell>
          <cell r="Y325">
            <v>0</v>
          </cell>
          <cell r="Z325">
            <v>0</v>
          </cell>
          <cell r="AA325">
            <v>0</v>
          </cell>
          <cell r="AB325">
            <v>0</v>
          </cell>
          <cell r="AC325">
            <v>0</v>
          </cell>
          <cell r="AD325">
            <v>0</v>
          </cell>
          <cell r="AE325">
            <v>0</v>
          </cell>
          <cell r="AF325">
            <v>0</v>
          </cell>
          <cell r="AG325">
            <v>0</v>
          </cell>
          <cell r="AH325">
            <v>0</v>
          </cell>
          <cell r="AI325" t="str">
            <v>ASSU</v>
          </cell>
          <cell r="AJ325" t="str">
            <v>sans</v>
          </cell>
          <cell r="AK325">
            <v>0</v>
          </cell>
          <cell r="AM325">
            <v>0</v>
          </cell>
          <cell r="AN325">
            <v>0</v>
          </cell>
          <cell r="AO325">
            <v>0</v>
          </cell>
          <cell r="AP325" t="str">
            <v>Coface assurances</v>
          </cell>
          <cell r="AQ325" t="str">
            <v>USD</v>
          </cell>
          <cell r="AR325">
            <v>0</v>
          </cell>
          <cell r="AS325">
            <v>0</v>
          </cell>
          <cell r="AT325">
            <v>0</v>
          </cell>
          <cell r="AV325" t="b">
            <v>0</v>
          </cell>
          <cell r="AW325" t="b">
            <v>0</v>
          </cell>
          <cell r="AX325" t="b">
            <v>0</v>
          </cell>
          <cell r="AY325" t="b">
            <v>0</v>
          </cell>
          <cell r="AZ325" t="b">
            <v>0</v>
          </cell>
          <cell r="BA325" t="b">
            <v>0</v>
          </cell>
          <cell r="BB325">
            <v>0</v>
          </cell>
          <cell r="BC325">
            <v>0</v>
          </cell>
          <cell r="BD325" t="b">
            <v>0</v>
          </cell>
          <cell r="BE325" t="b">
            <v>0</v>
          </cell>
          <cell r="BF325" t="b">
            <v>0</v>
          </cell>
          <cell r="BG325" t="b">
            <v>0</v>
          </cell>
          <cell r="BH325" t="b">
            <v>0</v>
          </cell>
          <cell r="BI325" t="b">
            <v>0</v>
          </cell>
          <cell r="BJ325" t="b">
            <v>0</v>
          </cell>
          <cell r="BK325" t="b">
            <v>0</v>
          </cell>
          <cell r="BL325">
            <v>0</v>
          </cell>
          <cell r="BM325">
            <v>0</v>
          </cell>
          <cell r="BN325">
            <v>0</v>
          </cell>
          <cell r="BO325">
            <v>0</v>
          </cell>
          <cell r="BP325">
            <v>0</v>
          </cell>
        </row>
        <row r="326">
          <cell r="A326" t="str">
            <v>N10704</v>
          </cell>
          <cell r="B326" t="str">
            <v>Coface Services North America, Inc.</v>
          </cell>
          <cell r="D326">
            <v>0</v>
          </cell>
          <cell r="E326">
            <v>0</v>
          </cell>
          <cell r="F326">
            <v>0</v>
          </cell>
          <cell r="G326">
            <v>0</v>
          </cell>
          <cell r="H326">
            <v>0</v>
          </cell>
          <cell r="I326">
            <v>0</v>
          </cell>
          <cell r="J326">
            <v>0</v>
          </cell>
          <cell r="K326">
            <v>0</v>
          </cell>
          <cell r="L326">
            <v>0</v>
          </cell>
          <cell r="M326">
            <v>0</v>
          </cell>
          <cell r="N326">
            <v>0</v>
          </cell>
          <cell r="O326">
            <v>0</v>
          </cell>
          <cell r="P326">
            <v>0</v>
          </cell>
          <cell r="Q326">
            <v>0</v>
          </cell>
          <cell r="R326">
            <v>0</v>
          </cell>
          <cell r="S326">
            <v>0</v>
          </cell>
          <cell r="T326">
            <v>0</v>
          </cell>
          <cell r="U326">
            <v>0</v>
          </cell>
          <cell r="V326">
            <v>0</v>
          </cell>
          <cell r="W326">
            <v>0</v>
          </cell>
          <cell r="X326">
            <v>0</v>
          </cell>
          <cell r="Y326">
            <v>0</v>
          </cell>
          <cell r="Z326">
            <v>0</v>
          </cell>
          <cell r="AA326">
            <v>0</v>
          </cell>
          <cell r="AB326">
            <v>0</v>
          </cell>
          <cell r="AC326">
            <v>0</v>
          </cell>
          <cell r="AD326">
            <v>0</v>
          </cell>
          <cell r="AE326">
            <v>0</v>
          </cell>
          <cell r="AF326">
            <v>0</v>
          </cell>
          <cell r="AG326">
            <v>0</v>
          </cell>
          <cell r="AH326">
            <v>0</v>
          </cell>
          <cell r="AI326" t="str">
            <v>ASSU</v>
          </cell>
          <cell r="AJ326" t="str">
            <v>sans</v>
          </cell>
          <cell r="AK326">
            <v>0</v>
          </cell>
          <cell r="AM326">
            <v>0</v>
          </cell>
          <cell r="AN326">
            <v>0</v>
          </cell>
          <cell r="AO326">
            <v>0</v>
          </cell>
          <cell r="AP326" t="str">
            <v>Coface assurances</v>
          </cell>
          <cell r="AQ326" t="str">
            <v>USD</v>
          </cell>
          <cell r="AR326">
            <v>0</v>
          </cell>
          <cell r="AS326">
            <v>0</v>
          </cell>
          <cell r="AT326">
            <v>0</v>
          </cell>
          <cell r="AV326" t="b">
            <v>0</v>
          </cell>
          <cell r="AW326" t="b">
            <v>0</v>
          </cell>
          <cell r="AX326" t="b">
            <v>0</v>
          </cell>
          <cell r="AY326" t="b">
            <v>0</v>
          </cell>
          <cell r="AZ326" t="b">
            <v>0</v>
          </cell>
          <cell r="BA326" t="b">
            <v>0</v>
          </cell>
          <cell r="BB326">
            <v>0</v>
          </cell>
          <cell r="BC326">
            <v>0</v>
          </cell>
          <cell r="BD326" t="b">
            <v>0</v>
          </cell>
          <cell r="BE326" t="b">
            <v>0</v>
          </cell>
          <cell r="BF326" t="b">
            <v>0</v>
          </cell>
          <cell r="BG326" t="b">
            <v>0</v>
          </cell>
          <cell r="BH326" t="b">
            <v>0</v>
          </cell>
          <cell r="BI326" t="b">
            <v>0</v>
          </cell>
          <cell r="BJ326" t="b">
            <v>0</v>
          </cell>
          <cell r="BK326" t="b">
            <v>0</v>
          </cell>
          <cell r="BL326">
            <v>0</v>
          </cell>
          <cell r="BM326">
            <v>0</v>
          </cell>
          <cell r="BN326">
            <v>0</v>
          </cell>
          <cell r="BO326">
            <v>0</v>
          </cell>
          <cell r="BP326">
            <v>0</v>
          </cell>
        </row>
        <row r="327">
          <cell r="A327" t="str">
            <v>N10705</v>
          </cell>
          <cell r="B327" t="str">
            <v>Coface North America Holding Company</v>
          </cell>
          <cell r="D327">
            <v>0</v>
          </cell>
          <cell r="E327">
            <v>0</v>
          </cell>
          <cell r="F327">
            <v>0</v>
          </cell>
          <cell r="G327">
            <v>0</v>
          </cell>
          <cell r="H327">
            <v>0</v>
          </cell>
          <cell r="I327">
            <v>0</v>
          </cell>
          <cell r="J327">
            <v>0</v>
          </cell>
          <cell r="K327">
            <v>0</v>
          </cell>
          <cell r="L327">
            <v>0</v>
          </cell>
          <cell r="M327">
            <v>0</v>
          </cell>
          <cell r="N327">
            <v>0</v>
          </cell>
          <cell r="O327">
            <v>0</v>
          </cell>
          <cell r="P327">
            <v>0</v>
          </cell>
          <cell r="Q327">
            <v>0</v>
          </cell>
          <cell r="R327">
            <v>0</v>
          </cell>
          <cell r="S327">
            <v>0</v>
          </cell>
          <cell r="T327">
            <v>0</v>
          </cell>
          <cell r="U327">
            <v>0</v>
          </cell>
          <cell r="V327">
            <v>0</v>
          </cell>
          <cell r="W327">
            <v>0</v>
          </cell>
          <cell r="X327">
            <v>0</v>
          </cell>
          <cell r="Y327">
            <v>0</v>
          </cell>
          <cell r="Z327">
            <v>0</v>
          </cell>
          <cell r="AA327">
            <v>0</v>
          </cell>
          <cell r="AB327">
            <v>0</v>
          </cell>
          <cell r="AC327">
            <v>0</v>
          </cell>
          <cell r="AD327">
            <v>0</v>
          </cell>
          <cell r="AE327">
            <v>0</v>
          </cell>
          <cell r="AF327">
            <v>0</v>
          </cell>
          <cell r="AG327">
            <v>0</v>
          </cell>
          <cell r="AH327">
            <v>0</v>
          </cell>
          <cell r="AI327" t="str">
            <v>ASSU</v>
          </cell>
          <cell r="AJ327" t="str">
            <v>sans</v>
          </cell>
          <cell r="AK327">
            <v>0</v>
          </cell>
          <cell r="AM327">
            <v>0</v>
          </cell>
          <cell r="AN327">
            <v>0</v>
          </cell>
          <cell r="AO327">
            <v>0</v>
          </cell>
          <cell r="AP327" t="str">
            <v>Coface assurances</v>
          </cell>
          <cell r="AQ327" t="str">
            <v>USD</v>
          </cell>
          <cell r="AR327">
            <v>0</v>
          </cell>
          <cell r="AS327">
            <v>0</v>
          </cell>
          <cell r="AT327">
            <v>0</v>
          </cell>
          <cell r="AV327" t="b">
            <v>0</v>
          </cell>
          <cell r="AW327" t="b">
            <v>0</v>
          </cell>
          <cell r="AX327" t="b">
            <v>0</v>
          </cell>
          <cell r="AY327" t="b">
            <v>0</v>
          </cell>
          <cell r="AZ327" t="b">
            <v>0</v>
          </cell>
          <cell r="BA327" t="b">
            <v>0</v>
          </cell>
          <cell r="BB327">
            <v>0</v>
          </cell>
          <cell r="BC327">
            <v>0</v>
          </cell>
          <cell r="BD327" t="b">
            <v>0</v>
          </cell>
          <cell r="BE327" t="b">
            <v>0</v>
          </cell>
          <cell r="BF327" t="b">
            <v>0</v>
          </cell>
          <cell r="BG327" t="b">
            <v>0</v>
          </cell>
          <cell r="BH327" t="b">
            <v>0</v>
          </cell>
          <cell r="BI327" t="b">
            <v>0</v>
          </cell>
          <cell r="BJ327" t="b">
            <v>0</v>
          </cell>
          <cell r="BK327" t="b">
            <v>0</v>
          </cell>
          <cell r="BL327">
            <v>0</v>
          </cell>
          <cell r="BM327">
            <v>0</v>
          </cell>
          <cell r="BN327">
            <v>0</v>
          </cell>
          <cell r="BO327">
            <v>0</v>
          </cell>
          <cell r="BP327">
            <v>0</v>
          </cell>
        </row>
        <row r="328">
          <cell r="A328" t="str">
            <v>N10706</v>
          </cell>
          <cell r="B328" t="str">
            <v>Kompass USA, Inc.</v>
          </cell>
          <cell r="D328">
            <v>0</v>
          </cell>
          <cell r="E328">
            <v>0</v>
          </cell>
          <cell r="F328">
            <v>0</v>
          </cell>
          <cell r="G328">
            <v>0</v>
          </cell>
          <cell r="H328">
            <v>0</v>
          </cell>
          <cell r="I328">
            <v>0</v>
          </cell>
          <cell r="J328">
            <v>0</v>
          </cell>
          <cell r="K328">
            <v>0</v>
          </cell>
          <cell r="L328">
            <v>0</v>
          </cell>
          <cell r="M328">
            <v>0</v>
          </cell>
          <cell r="N328">
            <v>0</v>
          </cell>
          <cell r="O328">
            <v>0</v>
          </cell>
          <cell r="P328">
            <v>0</v>
          </cell>
          <cell r="Q328">
            <v>0</v>
          </cell>
          <cell r="R328">
            <v>0</v>
          </cell>
          <cell r="S328">
            <v>0</v>
          </cell>
          <cell r="T328">
            <v>0</v>
          </cell>
          <cell r="U328">
            <v>0</v>
          </cell>
          <cell r="V328">
            <v>0</v>
          </cell>
          <cell r="W328">
            <v>0</v>
          </cell>
          <cell r="X328">
            <v>0</v>
          </cell>
          <cell r="Y328">
            <v>0</v>
          </cell>
          <cell r="Z328">
            <v>0</v>
          </cell>
          <cell r="AA328">
            <v>0</v>
          </cell>
          <cell r="AB328">
            <v>0</v>
          </cell>
          <cell r="AC328">
            <v>0</v>
          </cell>
          <cell r="AD328">
            <v>0</v>
          </cell>
          <cell r="AE328">
            <v>0</v>
          </cell>
          <cell r="AF328">
            <v>0</v>
          </cell>
          <cell r="AG328">
            <v>0</v>
          </cell>
          <cell r="AH328">
            <v>0</v>
          </cell>
          <cell r="AI328" t="str">
            <v>ASSU</v>
          </cell>
          <cell r="AJ328" t="str">
            <v>sans</v>
          </cell>
          <cell r="AK328">
            <v>0</v>
          </cell>
          <cell r="AM328">
            <v>0</v>
          </cell>
          <cell r="AN328">
            <v>0</v>
          </cell>
          <cell r="AO328">
            <v>0</v>
          </cell>
          <cell r="AP328" t="str">
            <v>Coface assurances</v>
          </cell>
          <cell r="AQ328" t="str">
            <v>USD</v>
          </cell>
          <cell r="AR328">
            <v>0</v>
          </cell>
          <cell r="AS328">
            <v>0</v>
          </cell>
          <cell r="AT328">
            <v>0</v>
          </cell>
          <cell r="AV328" t="b">
            <v>0</v>
          </cell>
          <cell r="AW328" t="b">
            <v>0</v>
          </cell>
          <cell r="AX328" t="b">
            <v>0</v>
          </cell>
          <cell r="AY328" t="b">
            <v>0</v>
          </cell>
          <cell r="AZ328" t="b">
            <v>0</v>
          </cell>
          <cell r="BA328" t="b">
            <v>0</v>
          </cell>
          <cell r="BB328">
            <v>0</v>
          </cell>
          <cell r="BC328">
            <v>0</v>
          </cell>
          <cell r="BD328" t="b">
            <v>0</v>
          </cell>
          <cell r="BE328" t="b">
            <v>0</v>
          </cell>
          <cell r="BF328" t="b">
            <v>0</v>
          </cell>
          <cell r="BG328" t="b">
            <v>0</v>
          </cell>
          <cell r="BH328" t="b">
            <v>0</v>
          </cell>
          <cell r="BI328" t="b">
            <v>0</v>
          </cell>
          <cell r="BJ328" t="b">
            <v>0</v>
          </cell>
          <cell r="BK328" t="b">
            <v>0</v>
          </cell>
          <cell r="BL328">
            <v>0</v>
          </cell>
          <cell r="BM328">
            <v>0</v>
          </cell>
          <cell r="BN328">
            <v>0</v>
          </cell>
          <cell r="BO328">
            <v>0</v>
          </cell>
          <cell r="BP328">
            <v>0</v>
          </cell>
        </row>
        <row r="329">
          <cell r="A329" t="str">
            <v>N10707</v>
          </cell>
          <cell r="B329" t="str">
            <v>Coface Credit Management N A.</v>
          </cell>
          <cell r="D329">
            <v>0</v>
          </cell>
          <cell r="E329">
            <v>0</v>
          </cell>
          <cell r="F329">
            <v>0</v>
          </cell>
          <cell r="G329">
            <v>0</v>
          </cell>
          <cell r="H329">
            <v>0</v>
          </cell>
          <cell r="I329">
            <v>0</v>
          </cell>
          <cell r="J329">
            <v>0</v>
          </cell>
          <cell r="K329">
            <v>0</v>
          </cell>
          <cell r="L329">
            <v>0</v>
          </cell>
          <cell r="M329">
            <v>0</v>
          </cell>
          <cell r="N329">
            <v>0</v>
          </cell>
          <cell r="O329">
            <v>0</v>
          </cell>
          <cell r="P329">
            <v>0</v>
          </cell>
          <cell r="Q329">
            <v>0</v>
          </cell>
          <cell r="R329">
            <v>0</v>
          </cell>
          <cell r="S329">
            <v>0</v>
          </cell>
          <cell r="T329">
            <v>0</v>
          </cell>
          <cell r="U329">
            <v>0</v>
          </cell>
          <cell r="V329">
            <v>0</v>
          </cell>
          <cell r="W329">
            <v>0</v>
          </cell>
          <cell r="X329">
            <v>0</v>
          </cell>
          <cell r="Y329">
            <v>0</v>
          </cell>
          <cell r="Z329">
            <v>0</v>
          </cell>
          <cell r="AA329">
            <v>0</v>
          </cell>
          <cell r="AB329">
            <v>0</v>
          </cell>
          <cell r="AC329">
            <v>0</v>
          </cell>
          <cell r="AD329">
            <v>0</v>
          </cell>
          <cell r="AE329">
            <v>0</v>
          </cell>
          <cell r="AF329">
            <v>0</v>
          </cell>
          <cell r="AG329">
            <v>0</v>
          </cell>
          <cell r="AH329">
            <v>0</v>
          </cell>
          <cell r="AI329" t="str">
            <v>BK hors CCI</v>
          </cell>
          <cell r="AJ329" t="str">
            <v>sans</v>
          </cell>
          <cell r="AK329">
            <v>0</v>
          </cell>
          <cell r="AM329">
            <v>0</v>
          </cell>
          <cell r="AN329">
            <v>0</v>
          </cell>
          <cell r="AO329">
            <v>0</v>
          </cell>
          <cell r="AP329" t="str">
            <v>Coface BK</v>
          </cell>
          <cell r="AQ329" t="str">
            <v>USD</v>
          </cell>
          <cell r="AR329">
            <v>0</v>
          </cell>
          <cell r="AS329">
            <v>0</v>
          </cell>
          <cell r="AT329">
            <v>0</v>
          </cell>
          <cell r="AV329" t="b">
            <v>0</v>
          </cell>
          <cell r="AW329" t="b">
            <v>0</v>
          </cell>
          <cell r="AX329">
            <v>0</v>
          </cell>
          <cell r="AY329">
            <v>0</v>
          </cell>
          <cell r="AZ329" t="b">
            <v>0</v>
          </cell>
          <cell r="BA329" t="b">
            <v>0</v>
          </cell>
          <cell r="BB329">
            <v>0</v>
          </cell>
          <cell r="BC329">
            <v>0</v>
          </cell>
          <cell r="BD329" t="b">
            <v>0</v>
          </cell>
          <cell r="BE329">
            <v>0</v>
          </cell>
          <cell r="BF329">
            <v>0</v>
          </cell>
          <cell r="BG329">
            <v>0</v>
          </cell>
          <cell r="BH329" t="b">
            <v>0</v>
          </cell>
          <cell r="BI329">
            <v>0</v>
          </cell>
          <cell r="BJ329">
            <v>0</v>
          </cell>
          <cell r="BK329">
            <v>0</v>
          </cell>
          <cell r="BL329">
            <v>0</v>
          </cell>
          <cell r="BM329">
            <v>0</v>
          </cell>
          <cell r="BN329">
            <v>0</v>
          </cell>
          <cell r="BO329">
            <v>0</v>
          </cell>
          <cell r="BP329">
            <v>0</v>
          </cell>
        </row>
        <row r="330">
          <cell r="A330" t="str">
            <v>N10708</v>
          </cell>
          <cell r="B330" t="str">
            <v>Coface North America Insurance Company</v>
          </cell>
          <cell r="D330">
            <v>0</v>
          </cell>
          <cell r="E330">
            <v>0</v>
          </cell>
          <cell r="F330">
            <v>0</v>
          </cell>
          <cell r="G330">
            <v>0</v>
          </cell>
          <cell r="H330">
            <v>0</v>
          </cell>
          <cell r="I330">
            <v>0</v>
          </cell>
          <cell r="J330">
            <v>0</v>
          </cell>
          <cell r="K330">
            <v>0</v>
          </cell>
          <cell r="L330">
            <v>0</v>
          </cell>
          <cell r="M330">
            <v>0</v>
          </cell>
          <cell r="N330">
            <v>0</v>
          </cell>
          <cell r="O330">
            <v>0</v>
          </cell>
          <cell r="P330">
            <v>0</v>
          </cell>
          <cell r="Q330">
            <v>0</v>
          </cell>
          <cell r="R330">
            <v>0</v>
          </cell>
          <cell r="S330">
            <v>0</v>
          </cell>
          <cell r="T330">
            <v>0</v>
          </cell>
          <cell r="U330">
            <v>0</v>
          </cell>
          <cell r="V330">
            <v>0</v>
          </cell>
          <cell r="W330">
            <v>0</v>
          </cell>
          <cell r="X330">
            <v>0</v>
          </cell>
          <cell r="Y330">
            <v>0</v>
          </cell>
          <cell r="Z330">
            <v>0</v>
          </cell>
          <cell r="AA330">
            <v>0</v>
          </cell>
          <cell r="AB330">
            <v>0</v>
          </cell>
          <cell r="AC330">
            <v>0</v>
          </cell>
          <cell r="AD330">
            <v>0</v>
          </cell>
          <cell r="AE330">
            <v>0</v>
          </cell>
          <cell r="AF330">
            <v>0</v>
          </cell>
          <cell r="AG330">
            <v>0</v>
          </cell>
          <cell r="AH330">
            <v>0</v>
          </cell>
          <cell r="AI330" t="str">
            <v>ASSU</v>
          </cell>
          <cell r="AJ330" t="str">
            <v>sans</v>
          </cell>
          <cell r="AK330">
            <v>0</v>
          </cell>
          <cell r="AM330">
            <v>0</v>
          </cell>
          <cell r="AN330">
            <v>0</v>
          </cell>
          <cell r="AO330">
            <v>0</v>
          </cell>
          <cell r="AP330" t="str">
            <v>Coface assurances</v>
          </cell>
          <cell r="AQ330" t="str">
            <v>USD</v>
          </cell>
          <cell r="AR330">
            <v>0</v>
          </cell>
          <cell r="AS330">
            <v>0</v>
          </cell>
          <cell r="AT330">
            <v>0</v>
          </cell>
          <cell r="AV330" t="b">
            <v>0</v>
          </cell>
          <cell r="AW330" t="b">
            <v>0</v>
          </cell>
          <cell r="AX330" t="b">
            <v>0</v>
          </cell>
          <cell r="AY330" t="b">
            <v>0</v>
          </cell>
          <cell r="AZ330" t="b">
            <v>0</v>
          </cell>
          <cell r="BA330" t="b">
            <v>0</v>
          </cell>
          <cell r="BB330">
            <v>0</v>
          </cell>
          <cell r="BC330">
            <v>0</v>
          </cell>
          <cell r="BD330" t="b">
            <v>0</v>
          </cell>
          <cell r="BE330" t="b">
            <v>0</v>
          </cell>
          <cell r="BF330" t="b">
            <v>0</v>
          </cell>
          <cell r="BG330" t="b">
            <v>0</v>
          </cell>
          <cell r="BH330" t="b">
            <v>0</v>
          </cell>
          <cell r="BI330" t="b">
            <v>0</v>
          </cell>
          <cell r="BJ330" t="b">
            <v>0</v>
          </cell>
          <cell r="BK330" t="b">
            <v>0</v>
          </cell>
          <cell r="BL330">
            <v>0</v>
          </cell>
          <cell r="BM330">
            <v>0</v>
          </cell>
          <cell r="BN330">
            <v>0</v>
          </cell>
          <cell r="BO330">
            <v>0</v>
          </cell>
          <cell r="BP330">
            <v>0</v>
          </cell>
        </row>
        <row r="331">
          <cell r="A331" t="str">
            <v>N10801</v>
          </cell>
          <cell r="B331" t="str">
            <v>Coface Central Europe Holding</v>
          </cell>
          <cell r="D331">
            <v>0</v>
          </cell>
          <cell r="E331">
            <v>0</v>
          </cell>
          <cell r="F331">
            <v>-0.65548914000000003</v>
          </cell>
          <cell r="G331">
            <v>0</v>
          </cell>
          <cell r="H331">
            <v>0</v>
          </cell>
          <cell r="I331">
            <v>0</v>
          </cell>
          <cell r="J331">
            <v>0</v>
          </cell>
          <cell r="K331">
            <v>0</v>
          </cell>
          <cell r="L331">
            <v>0</v>
          </cell>
          <cell r="M331">
            <v>0.1638975</v>
          </cell>
          <cell r="N331">
            <v>0</v>
          </cell>
          <cell r="O331">
            <v>0</v>
          </cell>
          <cell r="P331">
            <v>0</v>
          </cell>
          <cell r="Q331">
            <v>0</v>
          </cell>
          <cell r="R331">
            <v>0</v>
          </cell>
          <cell r="S331">
            <v>0</v>
          </cell>
          <cell r="T331">
            <v>-0.49159164</v>
          </cell>
          <cell r="U331">
            <v>0</v>
          </cell>
          <cell r="V331">
            <v>0</v>
          </cell>
          <cell r="W331">
            <v>0</v>
          </cell>
          <cell r="X331">
            <v>0</v>
          </cell>
          <cell r="Y331">
            <v>-0.65548914000000003</v>
          </cell>
          <cell r="Z331">
            <v>0</v>
          </cell>
          <cell r="AA331">
            <v>-0.25003846745653174</v>
          </cell>
          <cell r="AB331">
            <v>0</v>
          </cell>
          <cell r="AC331">
            <v>-0.49159164000000005</v>
          </cell>
          <cell r="AD331">
            <v>0</v>
          </cell>
          <cell r="AE331">
            <v>0</v>
          </cell>
          <cell r="AF331">
            <v>0</v>
          </cell>
          <cell r="AG331">
            <v>0</v>
          </cell>
          <cell r="AH331">
            <v>0</v>
          </cell>
          <cell r="AI331" t="str">
            <v>ASSU</v>
          </cell>
          <cell r="AJ331" t="str">
            <v>sans</v>
          </cell>
          <cell r="AK331">
            <v>0</v>
          </cell>
          <cell r="AM331">
            <v>0</v>
          </cell>
          <cell r="AN331">
            <v>0</v>
          </cell>
          <cell r="AO331">
            <v>0</v>
          </cell>
          <cell r="AP331" t="str">
            <v>Coface assurances</v>
          </cell>
          <cell r="AQ331" t="str">
            <v>EUR</v>
          </cell>
          <cell r="AR331">
            <v>0</v>
          </cell>
          <cell r="AS331">
            <v>-0.49159164</v>
          </cell>
          <cell r="AT331">
            <v>5.5511151231257827E-17</v>
          </cell>
          <cell r="AV331" t="b">
            <v>0</v>
          </cell>
          <cell r="AW331" t="b">
            <v>0</v>
          </cell>
          <cell r="AX331" t="b">
            <v>0</v>
          </cell>
          <cell r="AY331" t="b">
            <v>0</v>
          </cell>
          <cell r="AZ331" t="b">
            <v>0</v>
          </cell>
          <cell r="BA331" t="b">
            <v>0</v>
          </cell>
          <cell r="BB331">
            <v>0</v>
          </cell>
          <cell r="BC331">
            <v>0</v>
          </cell>
          <cell r="BD331" t="b">
            <v>0</v>
          </cell>
          <cell r="BE331" t="b">
            <v>0</v>
          </cell>
          <cell r="BF331" t="b">
            <v>0</v>
          </cell>
          <cell r="BG331" t="b">
            <v>0</v>
          </cell>
          <cell r="BH331" t="b">
            <v>0</v>
          </cell>
          <cell r="BI331" t="b">
            <v>0</v>
          </cell>
          <cell r="BJ331" t="b">
            <v>0</v>
          </cell>
          <cell r="BK331" t="b">
            <v>0</v>
          </cell>
          <cell r="BL331">
            <v>0</v>
          </cell>
          <cell r="BM331">
            <v>0</v>
          </cell>
          <cell r="BN331">
            <v>0</v>
          </cell>
          <cell r="BO331">
            <v>0</v>
          </cell>
          <cell r="BP331">
            <v>0</v>
          </cell>
        </row>
        <row r="332">
          <cell r="A332" t="str">
            <v>N10802</v>
          </cell>
          <cell r="B332" t="str">
            <v>Coface Bulgaria CMS</v>
          </cell>
          <cell r="D332">
            <v>0</v>
          </cell>
          <cell r="E332">
            <v>0</v>
          </cell>
          <cell r="F332">
            <v>0</v>
          </cell>
          <cell r="G332">
            <v>0</v>
          </cell>
          <cell r="H332">
            <v>0</v>
          </cell>
          <cell r="I332">
            <v>0</v>
          </cell>
          <cell r="J332">
            <v>0</v>
          </cell>
          <cell r="K332">
            <v>0</v>
          </cell>
          <cell r="L332">
            <v>0</v>
          </cell>
          <cell r="M332">
            <v>0</v>
          </cell>
          <cell r="N332">
            <v>0</v>
          </cell>
          <cell r="O332">
            <v>0</v>
          </cell>
          <cell r="P332">
            <v>0</v>
          </cell>
          <cell r="Q332">
            <v>0</v>
          </cell>
          <cell r="R332">
            <v>0</v>
          </cell>
          <cell r="S332">
            <v>0</v>
          </cell>
          <cell r="T332">
            <v>0</v>
          </cell>
          <cell r="U332">
            <v>0</v>
          </cell>
          <cell r="V332">
            <v>0</v>
          </cell>
          <cell r="W332">
            <v>0</v>
          </cell>
          <cell r="X332">
            <v>0</v>
          </cell>
          <cell r="Y332">
            <v>0</v>
          </cell>
          <cell r="Z332">
            <v>0</v>
          </cell>
          <cell r="AA332">
            <v>0</v>
          </cell>
          <cell r="AB332">
            <v>0</v>
          </cell>
          <cell r="AC332">
            <v>0</v>
          </cell>
          <cell r="AD332">
            <v>0</v>
          </cell>
          <cell r="AE332">
            <v>0</v>
          </cell>
          <cell r="AF332">
            <v>0</v>
          </cell>
          <cell r="AG332">
            <v>0</v>
          </cell>
          <cell r="AH332">
            <v>0</v>
          </cell>
          <cell r="AI332" t="str">
            <v>ASSU</v>
          </cell>
          <cell r="AJ332" t="str">
            <v>sans</v>
          </cell>
          <cell r="AK332">
            <v>0</v>
          </cell>
          <cell r="AM332">
            <v>0</v>
          </cell>
          <cell r="AN332">
            <v>0</v>
          </cell>
          <cell r="AO332">
            <v>0</v>
          </cell>
          <cell r="AP332" t="str">
            <v>Coface assurances</v>
          </cell>
          <cell r="AQ332" t="str">
            <v>INC</v>
          </cell>
          <cell r="AR332">
            <v>0</v>
          </cell>
          <cell r="AS332">
            <v>0</v>
          </cell>
          <cell r="AT332">
            <v>0</v>
          </cell>
          <cell r="AV332" t="b">
            <v>0</v>
          </cell>
          <cell r="AW332" t="b">
            <v>0</v>
          </cell>
          <cell r="AX332" t="b">
            <v>0</v>
          </cell>
          <cell r="AY332" t="b">
            <v>0</v>
          </cell>
          <cell r="AZ332" t="b">
            <v>0</v>
          </cell>
          <cell r="BA332" t="b">
            <v>0</v>
          </cell>
          <cell r="BB332" t="b">
            <v>0</v>
          </cell>
          <cell r="BC332">
            <v>0</v>
          </cell>
          <cell r="BD332" t="b">
            <v>0</v>
          </cell>
          <cell r="BE332" t="b">
            <v>0</v>
          </cell>
          <cell r="BF332" t="b">
            <v>0</v>
          </cell>
          <cell r="BG332" t="b">
            <v>0</v>
          </cell>
          <cell r="BH332" t="b">
            <v>0</v>
          </cell>
          <cell r="BI332" t="b">
            <v>0</v>
          </cell>
          <cell r="BJ332" t="b">
            <v>0</v>
          </cell>
          <cell r="BK332" t="b">
            <v>0</v>
          </cell>
          <cell r="BL332">
            <v>0</v>
          </cell>
          <cell r="BM332">
            <v>0</v>
          </cell>
          <cell r="BN332">
            <v>0</v>
          </cell>
          <cell r="BO332">
            <v>0</v>
          </cell>
          <cell r="BP332">
            <v>0</v>
          </cell>
        </row>
        <row r="333">
          <cell r="A333" t="str">
            <v>N10803</v>
          </cell>
          <cell r="B333" t="str">
            <v>Coface Croatia CMS</v>
          </cell>
          <cell r="D333">
            <v>0</v>
          </cell>
          <cell r="E333">
            <v>0</v>
          </cell>
          <cell r="F333">
            <v>0</v>
          </cell>
          <cell r="G333">
            <v>0</v>
          </cell>
          <cell r="H333">
            <v>0</v>
          </cell>
          <cell r="I333">
            <v>0</v>
          </cell>
          <cell r="J333">
            <v>0</v>
          </cell>
          <cell r="K333">
            <v>0</v>
          </cell>
          <cell r="L333">
            <v>0</v>
          </cell>
          <cell r="M333">
            <v>0</v>
          </cell>
          <cell r="N333">
            <v>0</v>
          </cell>
          <cell r="O333">
            <v>0</v>
          </cell>
          <cell r="P333">
            <v>0</v>
          </cell>
          <cell r="Q333">
            <v>0</v>
          </cell>
          <cell r="R333">
            <v>0</v>
          </cell>
          <cell r="S333">
            <v>0</v>
          </cell>
          <cell r="T333">
            <v>0</v>
          </cell>
          <cell r="U333">
            <v>0</v>
          </cell>
          <cell r="V333">
            <v>0</v>
          </cell>
          <cell r="W333">
            <v>0</v>
          </cell>
          <cell r="X333">
            <v>0</v>
          </cell>
          <cell r="Y333">
            <v>0</v>
          </cell>
          <cell r="Z333">
            <v>0</v>
          </cell>
          <cell r="AA333">
            <v>0</v>
          </cell>
          <cell r="AB333">
            <v>0</v>
          </cell>
          <cell r="AC333">
            <v>0</v>
          </cell>
          <cell r="AD333">
            <v>0</v>
          </cell>
          <cell r="AE333">
            <v>0</v>
          </cell>
          <cell r="AF333">
            <v>0</v>
          </cell>
          <cell r="AG333">
            <v>0</v>
          </cell>
          <cell r="AH333">
            <v>0</v>
          </cell>
          <cell r="AI333" t="str">
            <v>ASSU</v>
          </cell>
          <cell r="AJ333" t="str">
            <v>sans</v>
          </cell>
          <cell r="AK333">
            <v>0</v>
          </cell>
          <cell r="AM333">
            <v>0</v>
          </cell>
          <cell r="AN333">
            <v>0</v>
          </cell>
          <cell r="AO333">
            <v>0</v>
          </cell>
          <cell r="AP333" t="str">
            <v>Coface assurances</v>
          </cell>
          <cell r="AQ333" t="str">
            <v>INC</v>
          </cell>
          <cell r="AR333">
            <v>0</v>
          </cell>
          <cell r="AS333">
            <v>0</v>
          </cell>
          <cell r="AT333">
            <v>0</v>
          </cell>
          <cell r="AV333" t="b">
            <v>0</v>
          </cell>
          <cell r="AW333" t="b">
            <v>0</v>
          </cell>
          <cell r="AX333" t="b">
            <v>0</v>
          </cell>
          <cell r="AY333" t="b">
            <v>0</v>
          </cell>
          <cell r="AZ333" t="b">
            <v>0</v>
          </cell>
          <cell r="BA333" t="b">
            <v>0</v>
          </cell>
          <cell r="BB333" t="b">
            <v>0</v>
          </cell>
          <cell r="BC333">
            <v>0</v>
          </cell>
          <cell r="BD333" t="b">
            <v>0</v>
          </cell>
          <cell r="BE333" t="b">
            <v>0</v>
          </cell>
          <cell r="BF333" t="b">
            <v>0</v>
          </cell>
          <cell r="BG333" t="b">
            <v>0</v>
          </cell>
          <cell r="BH333" t="b">
            <v>0</v>
          </cell>
          <cell r="BI333" t="b">
            <v>0</v>
          </cell>
          <cell r="BJ333" t="b">
            <v>0</v>
          </cell>
          <cell r="BK333" t="b">
            <v>0</v>
          </cell>
          <cell r="BL333">
            <v>0</v>
          </cell>
          <cell r="BM333">
            <v>0</v>
          </cell>
          <cell r="BN333">
            <v>0</v>
          </cell>
          <cell r="BO333">
            <v>0</v>
          </cell>
          <cell r="BP333">
            <v>0</v>
          </cell>
        </row>
        <row r="334">
          <cell r="A334" t="str">
            <v>N10804</v>
          </cell>
          <cell r="B334" t="str">
            <v>Coface Czech CMS</v>
          </cell>
          <cell r="D334">
            <v>0</v>
          </cell>
          <cell r="E334">
            <v>0</v>
          </cell>
          <cell r="F334">
            <v>0</v>
          </cell>
          <cell r="G334">
            <v>0</v>
          </cell>
          <cell r="H334">
            <v>0</v>
          </cell>
          <cell r="I334">
            <v>0</v>
          </cell>
          <cell r="J334">
            <v>0</v>
          </cell>
          <cell r="K334">
            <v>0</v>
          </cell>
          <cell r="L334">
            <v>0</v>
          </cell>
          <cell r="M334">
            <v>0</v>
          </cell>
          <cell r="N334">
            <v>0</v>
          </cell>
          <cell r="O334">
            <v>0</v>
          </cell>
          <cell r="P334">
            <v>0</v>
          </cell>
          <cell r="Q334">
            <v>0</v>
          </cell>
          <cell r="R334">
            <v>0</v>
          </cell>
          <cell r="S334">
            <v>0</v>
          </cell>
          <cell r="T334">
            <v>0</v>
          </cell>
          <cell r="U334">
            <v>0</v>
          </cell>
          <cell r="V334">
            <v>0</v>
          </cell>
          <cell r="W334">
            <v>0</v>
          </cell>
          <cell r="X334">
            <v>0</v>
          </cell>
          <cell r="Y334">
            <v>0</v>
          </cell>
          <cell r="Z334">
            <v>0</v>
          </cell>
          <cell r="AA334">
            <v>0</v>
          </cell>
          <cell r="AB334">
            <v>0</v>
          </cell>
          <cell r="AC334">
            <v>0</v>
          </cell>
          <cell r="AD334">
            <v>0</v>
          </cell>
          <cell r="AE334">
            <v>0</v>
          </cell>
          <cell r="AF334">
            <v>0</v>
          </cell>
          <cell r="AG334">
            <v>0</v>
          </cell>
          <cell r="AH334">
            <v>0</v>
          </cell>
          <cell r="AI334" t="str">
            <v>ASSU</v>
          </cell>
          <cell r="AJ334" t="str">
            <v>sans</v>
          </cell>
          <cell r="AK334">
            <v>0</v>
          </cell>
          <cell r="AM334">
            <v>0</v>
          </cell>
          <cell r="AN334">
            <v>0</v>
          </cell>
          <cell r="AO334">
            <v>0</v>
          </cell>
          <cell r="AP334" t="str">
            <v>Coface assurances</v>
          </cell>
          <cell r="AQ334" t="str">
            <v>INC</v>
          </cell>
          <cell r="AR334">
            <v>0</v>
          </cell>
          <cell r="AS334">
            <v>0</v>
          </cell>
          <cell r="AT334">
            <v>0</v>
          </cell>
          <cell r="AV334" t="b">
            <v>0</v>
          </cell>
          <cell r="AW334" t="b">
            <v>0</v>
          </cell>
          <cell r="AX334" t="b">
            <v>0</v>
          </cell>
          <cell r="AY334" t="b">
            <v>0</v>
          </cell>
          <cell r="AZ334" t="b">
            <v>0</v>
          </cell>
          <cell r="BA334" t="b">
            <v>0</v>
          </cell>
          <cell r="BB334" t="b">
            <v>0</v>
          </cell>
          <cell r="BC334">
            <v>0</v>
          </cell>
          <cell r="BD334" t="b">
            <v>0</v>
          </cell>
          <cell r="BE334" t="b">
            <v>0</v>
          </cell>
          <cell r="BF334" t="b">
            <v>0</v>
          </cell>
          <cell r="BG334" t="b">
            <v>0</v>
          </cell>
          <cell r="BH334" t="b">
            <v>0</v>
          </cell>
          <cell r="BI334" t="b">
            <v>0</v>
          </cell>
          <cell r="BJ334" t="b">
            <v>0</v>
          </cell>
          <cell r="BK334" t="b">
            <v>0</v>
          </cell>
          <cell r="BL334">
            <v>0</v>
          </cell>
          <cell r="BM334">
            <v>0</v>
          </cell>
          <cell r="BN334">
            <v>0</v>
          </cell>
          <cell r="BO334">
            <v>0</v>
          </cell>
          <cell r="BP334">
            <v>0</v>
          </cell>
        </row>
        <row r="335">
          <cell r="A335" t="str">
            <v>N10805</v>
          </cell>
          <cell r="B335" t="str">
            <v>Kompass Czech Republic a.s.</v>
          </cell>
          <cell r="D335">
            <v>0</v>
          </cell>
          <cell r="E335">
            <v>0</v>
          </cell>
          <cell r="F335">
            <v>0</v>
          </cell>
          <cell r="G335">
            <v>0</v>
          </cell>
          <cell r="H335">
            <v>0</v>
          </cell>
          <cell r="I335">
            <v>0</v>
          </cell>
          <cell r="J335">
            <v>0</v>
          </cell>
          <cell r="K335">
            <v>0</v>
          </cell>
          <cell r="L335">
            <v>0</v>
          </cell>
          <cell r="M335">
            <v>0</v>
          </cell>
          <cell r="N335">
            <v>0</v>
          </cell>
          <cell r="O335">
            <v>0</v>
          </cell>
          <cell r="P335">
            <v>0</v>
          </cell>
          <cell r="Q335">
            <v>0</v>
          </cell>
          <cell r="R335">
            <v>0</v>
          </cell>
          <cell r="S335">
            <v>0</v>
          </cell>
          <cell r="T335">
            <v>0</v>
          </cell>
          <cell r="U335">
            <v>0</v>
          </cell>
          <cell r="V335">
            <v>0</v>
          </cell>
          <cell r="W335">
            <v>0</v>
          </cell>
          <cell r="X335">
            <v>0</v>
          </cell>
          <cell r="Y335">
            <v>0</v>
          </cell>
          <cell r="Z335">
            <v>0</v>
          </cell>
          <cell r="AA335">
            <v>0</v>
          </cell>
          <cell r="AB335">
            <v>0</v>
          </cell>
          <cell r="AC335">
            <v>0</v>
          </cell>
          <cell r="AD335">
            <v>0</v>
          </cell>
          <cell r="AE335">
            <v>0</v>
          </cell>
          <cell r="AF335">
            <v>0</v>
          </cell>
          <cell r="AG335">
            <v>0</v>
          </cell>
          <cell r="AH335">
            <v>0</v>
          </cell>
          <cell r="AI335" t="str">
            <v>ASSU</v>
          </cell>
          <cell r="AJ335" t="str">
            <v>sans</v>
          </cell>
          <cell r="AK335">
            <v>0</v>
          </cell>
          <cell r="AM335">
            <v>0</v>
          </cell>
          <cell r="AN335">
            <v>0</v>
          </cell>
          <cell r="AO335">
            <v>0</v>
          </cell>
          <cell r="AP335" t="str">
            <v>Coface assurances</v>
          </cell>
          <cell r="AQ335" t="str">
            <v>INC</v>
          </cell>
          <cell r="AR335">
            <v>0</v>
          </cell>
          <cell r="AS335">
            <v>0</v>
          </cell>
          <cell r="AT335">
            <v>0</v>
          </cell>
          <cell r="AV335" t="b">
            <v>0</v>
          </cell>
          <cell r="AW335" t="b">
            <v>0</v>
          </cell>
          <cell r="AX335" t="b">
            <v>0</v>
          </cell>
          <cell r="AY335" t="b">
            <v>0</v>
          </cell>
          <cell r="AZ335" t="b">
            <v>0</v>
          </cell>
          <cell r="BA335" t="b">
            <v>0</v>
          </cell>
          <cell r="BB335" t="b">
            <v>0</v>
          </cell>
          <cell r="BC335">
            <v>0</v>
          </cell>
          <cell r="BD335" t="b">
            <v>0</v>
          </cell>
          <cell r="BE335" t="b">
            <v>0</v>
          </cell>
          <cell r="BF335" t="b">
            <v>0</v>
          </cell>
          <cell r="BG335" t="b">
            <v>0</v>
          </cell>
          <cell r="BH335" t="b">
            <v>0</v>
          </cell>
          <cell r="BI335" t="b">
            <v>0</v>
          </cell>
          <cell r="BJ335" t="b">
            <v>0</v>
          </cell>
          <cell r="BK335" t="b">
            <v>0</v>
          </cell>
          <cell r="BL335">
            <v>0</v>
          </cell>
          <cell r="BM335">
            <v>0</v>
          </cell>
          <cell r="BN335">
            <v>0</v>
          </cell>
          <cell r="BO335">
            <v>0</v>
          </cell>
          <cell r="BP335">
            <v>0</v>
          </cell>
        </row>
        <row r="336">
          <cell r="A336" t="str">
            <v>N10806</v>
          </cell>
          <cell r="B336" t="str">
            <v>Coface Hungary CMS</v>
          </cell>
          <cell r="D336">
            <v>0</v>
          </cell>
          <cell r="E336">
            <v>0</v>
          </cell>
          <cell r="F336">
            <v>0</v>
          </cell>
          <cell r="G336">
            <v>0</v>
          </cell>
          <cell r="H336">
            <v>0</v>
          </cell>
          <cell r="I336">
            <v>0</v>
          </cell>
          <cell r="J336">
            <v>0</v>
          </cell>
          <cell r="K336">
            <v>0</v>
          </cell>
          <cell r="L336">
            <v>0</v>
          </cell>
          <cell r="M336">
            <v>0</v>
          </cell>
          <cell r="N336">
            <v>0</v>
          </cell>
          <cell r="O336">
            <v>0</v>
          </cell>
          <cell r="P336">
            <v>0</v>
          </cell>
          <cell r="Q336">
            <v>0</v>
          </cell>
          <cell r="R336">
            <v>0</v>
          </cell>
          <cell r="S336">
            <v>0</v>
          </cell>
          <cell r="T336">
            <v>0</v>
          </cell>
          <cell r="U336">
            <v>0</v>
          </cell>
          <cell r="V336">
            <v>0</v>
          </cell>
          <cell r="W336">
            <v>0</v>
          </cell>
          <cell r="X336">
            <v>0</v>
          </cell>
          <cell r="Y336">
            <v>0</v>
          </cell>
          <cell r="Z336">
            <v>0</v>
          </cell>
          <cell r="AA336">
            <v>0</v>
          </cell>
          <cell r="AB336">
            <v>0</v>
          </cell>
          <cell r="AC336">
            <v>0</v>
          </cell>
          <cell r="AD336">
            <v>0</v>
          </cell>
          <cell r="AE336">
            <v>0</v>
          </cell>
          <cell r="AF336">
            <v>0</v>
          </cell>
          <cell r="AG336">
            <v>0</v>
          </cell>
          <cell r="AH336">
            <v>0</v>
          </cell>
          <cell r="AI336" t="str">
            <v>ASSU</v>
          </cell>
          <cell r="AJ336" t="str">
            <v>sans</v>
          </cell>
          <cell r="AK336">
            <v>0</v>
          </cell>
          <cell r="AM336">
            <v>0</v>
          </cell>
          <cell r="AN336">
            <v>0</v>
          </cell>
          <cell r="AO336">
            <v>0</v>
          </cell>
          <cell r="AP336" t="str">
            <v>Coface assurances</v>
          </cell>
          <cell r="AQ336" t="str">
            <v>INC</v>
          </cell>
          <cell r="AR336">
            <v>0</v>
          </cell>
          <cell r="AS336">
            <v>0</v>
          </cell>
          <cell r="AT336">
            <v>0</v>
          </cell>
          <cell r="AV336" t="b">
            <v>0</v>
          </cell>
          <cell r="AW336" t="b">
            <v>0</v>
          </cell>
          <cell r="AX336" t="b">
            <v>0</v>
          </cell>
          <cell r="AY336" t="b">
            <v>0</v>
          </cell>
          <cell r="AZ336" t="b">
            <v>0</v>
          </cell>
          <cell r="BA336" t="b">
            <v>0</v>
          </cell>
          <cell r="BB336" t="b">
            <v>0</v>
          </cell>
          <cell r="BC336">
            <v>0</v>
          </cell>
          <cell r="BD336" t="b">
            <v>0</v>
          </cell>
          <cell r="BE336" t="b">
            <v>0</v>
          </cell>
          <cell r="BF336" t="b">
            <v>0</v>
          </cell>
          <cell r="BG336" t="b">
            <v>0</v>
          </cell>
          <cell r="BH336" t="b">
            <v>0</v>
          </cell>
          <cell r="BI336" t="b">
            <v>0</v>
          </cell>
          <cell r="BJ336" t="b">
            <v>0</v>
          </cell>
          <cell r="BK336" t="b">
            <v>0</v>
          </cell>
          <cell r="BL336">
            <v>0</v>
          </cell>
          <cell r="BM336">
            <v>0</v>
          </cell>
          <cell r="BN336">
            <v>0</v>
          </cell>
          <cell r="BO336">
            <v>0</v>
          </cell>
          <cell r="BP336">
            <v>0</v>
          </cell>
        </row>
        <row r="337">
          <cell r="A337" t="str">
            <v>N10807</v>
          </cell>
          <cell r="B337" t="str">
            <v>Coface Hungary (ex-ÖKVC Fióktelepe) - SUCC (Coface Europe)</v>
          </cell>
          <cell r="D337">
            <v>0</v>
          </cell>
          <cell r="E337">
            <v>0</v>
          </cell>
          <cell r="F337">
            <v>0</v>
          </cell>
          <cell r="G337">
            <v>0</v>
          </cell>
          <cell r="H337">
            <v>0</v>
          </cell>
          <cell r="I337">
            <v>0</v>
          </cell>
          <cell r="J337">
            <v>0</v>
          </cell>
          <cell r="K337">
            <v>0</v>
          </cell>
          <cell r="L337">
            <v>0</v>
          </cell>
          <cell r="M337">
            <v>0</v>
          </cell>
          <cell r="N337">
            <v>0</v>
          </cell>
          <cell r="O337">
            <v>0</v>
          </cell>
          <cell r="P337">
            <v>0</v>
          </cell>
          <cell r="Q337">
            <v>0</v>
          </cell>
          <cell r="R337">
            <v>0</v>
          </cell>
          <cell r="S337">
            <v>0</v>
          </cell>
          <cell r="T337">
            <v>0</v>
          </cell>
          <cell r="U337">
            <v>0</v>
          </cell>
          <cell r="V337">
            <v>0</v>
          </cell>
          <cell r="W337">
            <v>0</v>
          </cell>
          <cell r="X337">
            <v>0</v>
          </cell>
          <cell r="Y337">
            <v>0</v>
          </cell>
          <cell r="Z337">
            <v>0</v>
          </cell>
          <cell r="AA337">
            <v>0</v>
          </cell>
          <cell r="AB337">
            <v>0</v>
          </cell>
          <cell r="AC337">
            <v>0</v>
          </cell>
          <cell r="AD337">
            <v>0</v>
          </cell>
          <cell r="AE337">
            <v>0</v>
          </cell>
          <cell r="AF337">
            <v>0</v>
          </cell>
          <cell r="AG337">
            <v>0</v>
          </cell>
          <cell r="AH337">
            <v>0</v>
          </cell>
          <cell r="AI337" t="str">
            <v>ASSU</v>
          </cell>
          <cell r="AJ337" t="str">
            <v>sans</v>
          </cell>
          <cell r="AK337">
            <v>0</v>
          </cell>
          <cell r="AM337">
            <v>0</v>
          </cell>
          <cell r="AN337">
            <v>0</v>
          </cell>
          <cell r="AO337">
            <v>0</v>
          </cell>
          <cell r="AP337" t="str">
            <v>Coface assurances</v>
          </cell>
          <cell r="AQ337" t="str">
            <v>HUF</v>
          </cell>
          <cell r="AR337">
            <v>0</v>
          </cell>
          <cell r="AS337">
            <v>0</v>
          </cell>
          <cell r="AT337">
            <v>0</v>
          </cell>
          <cell r="AV337" t="b">
            <v>0</v>
          </cell>
          <cell r="AW337" t="b">
            <v>0</v>
          </cell>
          <cell r="AX337" t="b">
            <v>0</v>
          </cell>
          <cell r="AY337" t="b">
            <v>0</v>
          </cell>
          <cell r="AZ337" t="b">
            <v>0</v>
          </cell>
          <cell r="BA337" t="b">
            <v>0</v>
          </cell>
          <cell r="BB337" t="b">
            <v>0</v>
          </cell>
          <cell r="BC337">
            <v>0</v>
          </cell>
          <cell r="BD337" t="b">
            <v>0</v>
          </cell>
          <cell r="BE337" t="b">
            <v>0</v>
          </cell>
          <cell r="BF337" t="b">
            <v>0</v>
          </cell>
          <cell r="BG337" t="b">
            <v>0</v>
          </cell>
          <cell r="BH337" t="b">
            <v>0</v>
          </cell>
          <cell r="BI337" t="b">
            <v>0</v>
          </cell>
          <cell r="BJ337" t="b">
            <v>0</v>
          </cell>
          <cell r="BK337" t="b">
            <v>0</v>
          </cell>
          <cell r="BL337">
            <v>0</v>
          </cell>
          <cell r="BM337">
            <v>0</v>
          </cell>
          <cell r="BN337">
            <v>0</v>
          </cell>
          <cell r="BO337">
            <v>0</v>
          </cell>
          <cell r="BP337">
            <v>0</v>
          </cell>
        </row>
        <row r="338">
          <cell r="A338" t="str">
            <v>N10808</v>
          </cell>
          <cell r="B338" t="str">
            <v>Coface Poland CMS</v>
          </cell>
          <cell r="D338">
            <v>0</v>
          </cell>
          <cell r="E338">
            <v>0</v>
          </cell>
          <cell r="F338">
            <v>0</v>
          </cell>
          <cell r="G338">
            <v>0</v>
          </cell>
          <cell r="H338">
            <v>0</v>
          </cell>
          <cell r="I338">
            <v>0</v>
          </cell>
          <cell r="J338">
            <v>0</v>
          </cell>
          <cell r="K338">
            <v>0</v>
          </cell>
          <cell r="L338">
            <v>0</v>
          </cell>
          <cell r="M338">
            <v>0</v>
          </cell>
          <cell r="N338">
            <v>0</v>
          </cell>
          <cell r="O338">
            <v>0</v>
          </cell>
          <cell r="P338">
            <v>0</v>
          </cell>
          <cell r="Q338">
            <v>0</v>
          </cell>
          <cell r="R338">
            <v>0</v>
          </cell>
          <cell r="S338">
            <v>0</v>
          </cell>
          <cell r="T338">
            <v>0</v>
          </cell>
          <cell r="U338">
            <v>0</v>
          </cell>
          <cell r="V338">
            <v>0</v>
          </cell>
          <cell r="W338">
            <v>0</v>
          </cell>
          <cell r="X338">
            <v>0</v>
          </cell>
          <cell r="Y338">
            <v>0</v>
          </cell>
          <cell r="Z338">
            <v>0</v>
          </cell>
          <cell r="AA338">
            <v>0</v>
          </cell>
          <cell r="AB338">
            <v>0</v>
          </cell>
          <cell r="AC338">
            <v>0</v>
          </cell>
          <cell r="AD338">
            <v>0</v>
          </cell>
          <cell r="AE338">
            <v>0</v>
          </cell>
          <cell r="AF338">
            <v>0</v>
          </cell>
          <cell r="AG338">
            <v>0</v>
          </cell>
          <cell r="AH338">
            <v>0</v>
          </cell>
          <cell r="AI338" t="str">
            <v>ASSU</v>
          </cell>
          <cell r="AJ338" t="str">
            <v>sans</v>
          </cell>
          <cell r="AK338">
            <v>0</v>
          </cell>
          <cell r="AM338">
            <v>0</v>
          </cell>
          <cell r="AN338">
            <v>0</v>
          </cell>
          <cell r="AO338">
            <v>0</v>
          </cell>
          <cell r="AP338" t="str">
            <v>Coface assurances</v>
          </cell>
          <cell r="AQ338" t="str">
            <v>PLN</v>
          </cell>
          <cell r="AR338">
            <v>0</v>
          </cell>
          <cell r="AS338">
            <v>0</v>
          </cell>
          <cell r="AT338">
            <v>0</v>
          </cell>
          <cell r="AV338" t="b">
            <v>0</v>
          </cell>
          <cell r="AW338" t="b">
            <v>0</v>
          </cell>
          <cell r="AX338" t="b">
            <v>0</v>
          </cell>
          <cell r="AY338" t="b">
            <v>0</v>
          </cell>
          <cell r="AZ338" t="b">
            <v>0</v>
          </cell>
          <cell r="BA338" t="b">
            <v>0</v>
          </cell>
          <cell r="BB338" t="b">
            <v>0</v>
          </cell>
          <cell r="BC338">
            <v>0</v>
          </cell>
          <cell r="BD338" t="b">
            <v>0</v>
          </cell>
          <cell r="BE338" t="b">
            <v>0</v>
          </cell>
          <cell r="BF338" t="b">
            <v>0</v>
          </cell>
          <cell r="BG338" t="b">
            <v>0</v>
          </cell>
          <cell r="BH338" t="b">
            <v>0</v>
          </cell>
          <cell r="BI338" t="b">
            <v>0</v>
          </cell>
          <cell r="BJ338" t="b">
            <v>0</v>
          </cell>
          <cell r="BK338" t="b">
            <v>0</v>
          </cell>
          <cell r="BL338">
            <v>0</v>
          </cell>
          <cell r="BM338">
            <v>0</v>
          </cell>
          <cell r="BN338">
            <v>0</v>
          </cell>
          <cell r="BO338">
            <v>0</v>
          </cell>
          <cell r="BP338">
            <v>0</v>
          </cell>
        </row>
        <row r="339">
          <cell r="A339" t="str">
            <v>N10809</v>
          </cell>
          <cell r="B339" t="str">
            <v>Kompass Poland</v>
          </cell>
          <cell r="D339">
            <v>0</v>
          </cell>
          <cell r="E339">
            <v>0</v>
          </cell>
          <cell r="F339">
            <v>0</v>
          </cell>
          <cell r="G339">
            <v>0</v>
          </cell>
          <cell r="H339">
            <v>0</v>
          </cell>
          <cell r="I339">
            <v>0</v>
          </cell>
          <cell r="J339">
            <v>0</v>
          </cell>
          <cell r="K339">
            <v>0</v>
          </cell>
          <cell r="L339">
            <v>0</v>
          </cell>
          <cell r="M339">
            <v>0</v>
          </cell>
          <cell r="N339">
            <v>0</v>
          </cell>
          <cell r="O339">
            <v>0</v>
          </cell>
          <cell r="P339">
            <v>0</v>
          </cell>
          <cell r="Q339">
            <v>0</v>
          </cell>
          <cell r="R339">
            <v>0</v>
          </cell>
          <cell r="S339">
            <v>0</v>
          </cell>
          <cell r="T339">
            <v>0</v>
          </cell>
          <cell r="U339">
            <v>0</v>
          </cell>
          <cell r="V339">
            <v>0</v>
          </cell>
          <cell r="W339">
            <v>0</v>
          </cell>
          <cell r="X339">
            <v>0</v>
          </cell>
          <cell r="Y339">
            <v>0</v>
          </cell>
          <cell r="Z339">
            <v>0</v>
          </cell>
          <cell r="AA339">
            <v>0</v>
          </cell>
          <cell r="AB339">
            <v>0</v>
          </cell>
          <cell r="AC339">
            <v>0</v>
          </cell>
          <cell r="AD339">
            <v>0</v>
          </cell>
          <cell r="AE339">
            <v>0</v>
          </cell>
          <cell r="AF339">
            <v>0</v>
          </cell>
          <cell r="AG339">
            <v>0</v>
          </cell>
          <cell r="AH339">
            <v>0</v>
          </cell>
          <cell r="AI339" t="str">
            <v>ASSU</v>
          </cell>
          <cell r="AJ339" t="str">
            <v>sans</v>
          </cell>
          <cell r="AK339">
            <v>0</v>
          </cell>
          <cell r="AM339">
            <v>0</v>
          </cell>
          <cell r="AN339">
            <v>0</v>
          </cell>
          <cell r="AO339">
            <v>0</v>
          </cell>
          <cell r="AP339" t="str">
            <v>Coface assurances</v>
          </cell>
          <cell r="AQ339" t="str">
            <v>INC</v>
          </cell>
          <cell r="AR339">
            <v>0</v>
          </cell>
          <cell r="AS339">
            <v>0</v>
          </cell>
          <cell r="AT339">
            <v>0</v>
          </cell>
          <cell r="AV339" t="b">
            <v>0</v>
          </cell>
          <cell r="AW339" t="b">
            <v>0</v>
          </cell>
          <cell r="AX339" t="b">
            <v>0</v>
          </cell>
          <cell r="AY339" t="b">
            <v>0</v>
          </cell>
          <cell r="AZ339" t="b">
            <v>0</v>
          </cell>
          <cell r="BA339" t="b">
            <v>0</v>
          </cell>
          <cell r="BB339" t="b">
            <v>0</v>
          </cell>
          <cell r="BC339">
            <v>0</v>
          </cell>
          <cell r="BD339" t="b">
            <v>0</v>
          </cell>
          <cell r="BE339" t="b">
            <v>0</v>
          </cell>
          <cell r="BF339" t="b">
            <v>0</v>
          </cell>
          <cell r="BG339" t="b">
            <v>0</v>
          </cell>
          <cell r="BH339" t="b">
            <v>0</v>
          </cell>
          <cell r="BI339" t="b">
            <v>0</v>
          </cell>
          <cell r="BJ339" t="b">
            <v>0</v>
          </cell>
          <cell r="BK339" t="b">
            <v>0</v>
          </cell>
          <cell r="BL339">
            <v>0</v>
          </cell>
          <cell r="BM339">
            <v>0</v>
          </cell>
          <cell r="BN339">
            <v>0</v>
          </cell>
          <cell r="BO339">
            <v>0</v>
          </cell>
          <cell r="BP339">
            <v>0</v>
          </cell>
        </row>
        <row r="340">
          <cell r="A340" t="str">
            <v>N10810</v>
          </cell>
          <cell r="B340" t="str">
            <v>Coface Poland (ex-ÖKVC Poland) - SUCC (Coface Europe)</v>
          </cell>
          <cell r="D340">
            <v>-0.44149088227616801</v>
          </cell>
          <cell r="E340">
            <v>0</v>
          </cell>
          <cell r="F340">
            <v>0</v>
          </cell>
          <cell r="G340">
            <v>0</v>
          </cell>
          <cell r="H340">
            <v>0</v>
          </cell>
          <cell r="I340">
            <v>0</v>
          </cell>
          <cell r="J340">
            <v>0</v>
          </cell>
          <cell r="K340">
            <v>0</v>
          </cell>
          <cell r="L340">
            <v>0</v>
          </cell>
          <cell r="M340">
            <v>0</v>
          </cell>
          <cell r="N340">
            <v>0</v>
          </cell>
          <cell r="O340">
            <v>0</v>
          </cell>
          <cell r="P340">
            <v>0</v>
          </cell>
          <cell r="Q340">
            <v>0</v>
          </cell>
          <cell r="R340">
            <v>0</v>
          </cell>
          <cell r="S340">
            <v>0</v>
          </cell>
          <cell r="T340">
            <v>-0.44149088227616801</v>
          </cell>
          <cell r="U340">
            <v>0</v>
          </cell>
          <cell r="V340">
            <v>0</v>
          </cell>
          <cell r="W340">
            <v>0</v>
          </cell>
          <cell r="X340">
            <v>-0.44149088227616801</v>
          </cell>
          <cell r="Y340">
            <v>0</v>
          </cell>
          <cell r="Z340">
            <v>0</v>
          </cell>
          <cell r="AA340">
            <v>0</v>
          </cell>
          <cell r="AB340">
            <v>-0.44149088227616801</v>
          </cell>
          <cell r="AC340">
            <v>0</v>
          </cell>
          <cell r="AD340">
            <v>0</v>
          </cell>
          <cell r="AE340">
            <v>0</v>
          </cell>
          <cell r="AF340">
            <v>0</v>
          </cell>
          <cell r="AG340">
            <v>0</v>
          </cell>
          <cell r="AH340">
            <v>0</v>
          </cell>
          <cell r="AI340" t="str">
            <v>ASSU</v>
          </cell>
          <cell r="AJ340" t="str">
            <v>sans</v>
          </cell>
          <cell r="AK340">
            <v>0</v>
          </cell>
          <cell r="AM340">
            <v>0</v>
          </cell>
          <cell r="AN340">
            <v>0</v>
          </cell>
          <cell r="AO340">
            <v>0</v>
          </cell>
          <cell r="AP340" t="str">
            <v>Coface assurances</v>
          </cell>
          <cell r="AQ340" t="str">
            <v>PLN</v>
          </cell>
          <cell r="AR340">
            <v>0</v>
          </cell>
          <cell r="AS340">
            <v>-0.44149088227616801</v>
          </cell>
          <cell r="AT340">
            <v>0</v>
          </cell>
          <cell r="AV340" t="b">
            <v>0</v>
          </cell>
          <cell r="AW340" t="b">
            <v>0</v>
          </cell>
          <cell r="AX340" t="b">
            <v>0</v>
          </cell>
          <cell r="AY340" t="b">
            <v>0</v>
          </cell>
          <cell r="AZ340" t="b">
            <v>0</v>
          </cell>
          <cell r="BA340" t="b">
            <v>0</v>
          </cell>
          <cell r="BB340" t="b">
            <v>0</v>
          </cell>
          <cell r="BC340">
            <v>0</v>
          </cell>
          <cell r="BD340" t="b">
            <v>0</v>
          </cell>
          <cell r="BE340" t="b">
            <v>0</v>
          </cell>
          <cell r="BF340" t="b">
            <v>0</v>
          </cell>
          <cell r="BG340" t="b">
            <v>0</v>
          </cell>
          <cell r="BH340" t="b">
            <v>0</v>
          </cell>
          <cell r="BI340" t="b">
            <v>0</v>
          </cell>
          <cell r="BJ340" t="b">
            <v>0</v>
          </cell>
          <cell r="BK340" t="b">
            <v>0</v>
          </cell>
          <cell r="BL340">
            <v>0</v>
          </cell>
          <cell r="BM340">
            <v>0</v>
          </cell>
          <cell r="BN340">
            <v>0</v>
          </cell>
          <cell r="BO340">
            <v>0</v>
          </cell>
          <cell r="BP340">
            <v>0</v>
          </cell>
        </row>
        <row r="341">
          <cell r="A341" t="str">
            <v>N10811</v>
          </cell>
          <cell r="B341" t="str">
            <v>Coface Romania CMS</v>
          </cell>
          <cell r="D341">
            <v>0</v>
          </cell>
          <cell r="E341">
            <v>0</v>
          </cell>
          <cell r="F341">
            <v>0</v>
          </cell>
          <cell r="G341">
            <v>0</v>
          </cell>
          <cell r="H341">
            <v>0</v>
          </cell>
          <cell r="I341">
            <v>0</v>
          </cell>
          <cell r="J341">
            <v>0</v>
          </cell>
          <cell r="K341">
            <v>0</v>
          </cell>
          <cell r="L341">
            <v>0</v>
          </cell>
          <cell r="M341">
            <v>0</v>
          </cell>
          <cell r="N341">
            <v>0</v>
          </cell>
          <cell r="O341">
            <v>0</v>
          </cell>
          <cell r="P341">
            <v>0</v>
          </cell>
          <cell r="Q341">
            <v>0</v>
          </cell>
          <cell r="R341">
            <v>0</v>
          </cell>
          <cell r="S341">
            <v>0</v>
          </cell>
          <cell r="T341">
            <v>0</v>
          </cell>
          <cell r="U341">
            <v>0</v>
          </cell>
          <cell r="V341">
            <v>0</v>
          </cell>
          <cell r="W341">
            <v>0</v>
          </cell>
          <cell r="X341">
            <v>0</v>
          </cell>
          <cell r="Y341">
            <v>0</v>
          </cell>
          <cell r="Z341">
            <v>0</v>
          </cell>
          <cell r="AA341">
            <v>0</v>
          </cell>
          <cell r="AB341">
            <v>0</v>
          </cell>
          <cell r="AC341">
            <v>0</v>
          </cell>
          <cell r="AD341">
            <v>0</v>
          </cell>
          <cell r="AE341">
            <v>0</v>
          </cell>
          <cell r="AF341">
            <v>0</v>
          </cell>
          <cell r="AG341">
            <v>0</v>
          </cell>
          <cell r="AH341">
            <v>0</v>
          </cell>
          <cell r="AI341" t="str">
            <v>ASSU</v>
          </cell>
          <cell r="AJ341" t="str">
            <v>sans</v>
          </cell>
          <cell r="AK341">
            <v>0</v>
          </cell>
          <cell r="AM341">
            <v>0</v>
          </cell>
          <cell r="AN341">
            <v>0</v>
          </cell>
          <cell r="AO341">
            <v>0</v>
          </cell>
          <cell r="AP341" t="str">
            <v>Coface assurances</v>
          </cell>
          <cell r="AQ341" t="str">
            <v>RON</v>
          </cell>
          <cell r="AR341">
            <v>0</v>
          </cell>
          <cell r="AS341">
            <v>0</v>
          </cell>
          <cell r="AT341">
            <v>0</v>
          </cell>
          <cell r="AV341" t="b">
            <v>0</v>
          </cell>
          <cell r="AW341" t="b">
            <v>0</v>
          </cell>
          <cell r="AX341" t="b">
            <v>0</v>
          </cell>
          <cell r="AY341" t="b">
            <v>0</v>
          </cell>
          <cell r="AZ341" t="b">
            <v>0</v>
          </cell>
          <cell r="BA341" t="b">
            <v>0</v>
          </cell>
          <cell r="BB341" t="b">
            <v>0</v>
          </cell>
          <cell r="BC341">
            <v>0</v>
          </cell>
          <cell r="BD341" t="b">
            <v>0</v>
          </cell>
          <cell r="BE341" t="b">
            <v>0</v>
          </cell>
          <cell r="BF341" t="b">
            <v>0</v>
          </cell>
          <cell r="BG341" t="b">
            <v>0</v>
          </cell>
          <cell r="BH341" t="b">
            <v>0</v>
          </cell>
          <cell r="BI341" t="b">
            <v>0</v>
          </cell>
          <cell r="BJ341" t="b">
            <v>0</v>
          </cell>
          <cell r="BK341" t="b">
            <v>0</v>
          </cell>
          <cell r="BL341">
            <v>0</v>
          </cell>
          <cell r="BM341">
            <v>0</v>
          </cell>
          <cell r="BN341">
            <v>0</v>
          </cell>
          <cell r="BO341">
            <v>0</v>
          </cell>
          <cell r="BP341">
            <v>0</v>
          </cell>
        </row>
        <row r="342">
          <cell r="A342" t="str">
            <v>N10812</v>
          </cell>
          <cell r="B342" t="str">
            <v>Coface Slovakia CMS</v>
          </cell>
          <cell r="D342">
            <v>0</v>
          </cell>
          <cell r="E342">
            <v>0</v>
          </cell>
          <cell r="F342">
            <v>0</v>
          </cell>
          <cell r="G342">
            <v>0</v>
          </cell>
          <cell r="H342">
            <v>0</v>
          </cell>
          <cell r="I342">
            <v>0</v>
          </cell>
          <cell r="J342">
            <v>0</v>
          </cell>
          <cell r="K342">
            <v>0</v>
          </cell>
          <cell r="L342">
            <v>0</v>
          </cell>
          <cell r="M342">
            <v>0</v>
          </cell>
          <cell r="N342">
            <v>0</v>
          </cell>
          <cell r="O342">
            <v>0</v>
          </cell>
          <cell r="P342">
            <v>0</v>
          </cell>
          <cell r="Q342">
            <v>0</v>
          </cell>
          <cell r="R342">
            <v>0</v>
          </cell>
          <cell r="S342">
            <v>0</v>
          </cell>
          <cell r="T342">
            <v>0</v>
          </cell>
          <cell r="U342">
            <v>0</v>
          </cell>
          <cell r="V342">
            <v>0</v>
          </cell>
          <cell r="W342">
            <v>0</v>
          </cell>
          <cell r="X342">
            <v>0</v>
          </cell>
          <cell r="Y342">
            <v>0</v>
          </cell>
          <cell r="Z342">
            <v>0</v>
          </cell>
          <cell r="AA342">
            <v>0</v>
          </cell>
          <cell r="AB342">
            <v>0</v>
          </cell>
          <cell r="AC342">
            <v>0</v>
          </cell>
          <cell r="AD342">
            <v>0</v>
          </cell>
          <cell r="AE342">
            <v>0</v>
          </cell>
          <cell r="AF342">
            <v>0</v>
          </cell>
          <cell r="AG342">
            <v>0</v>
          </cell>
          <cell r="AH342">
            <v>0</v>
          </cell>
          <cell r="AI342" t="str">
            <v>ASSU</v>
          </cell>
          <cell r="AJ342" t="str">
            <v>sans</v>
          </cell>
          <cell r="AK342">
            <v>0</v>
          </cell>
          <cell r="AM342">
            <v>0</v>
          </cell>
          <cell r="AN342">
            <v>0</v>
          </cell>
          <cell r="AO342">
            <v>0</v>
          </cell>
          <cell r="AP342" t="str">
            <v>Coface assurances</v>
          </cell>
          <cell r="AQ342" t="str">
            <v>INC</v>
          </cell>
          <cell r="AR342">
            <v>0</v>
          </cell>
          <cell r="AS342">
            <v>0</v>
          </cell>
          <cell r="AT342">
            <v>0</v>
          </cell>
          <cell r="AV342" t="b">
            <v>0</v>
          </cell>
          <cell r="AW342" t="b">
            <v>0</v>
          </cell>
          <cell r="AX342" t="b">
            <v>0</v>
          </cell>
          <cell r="AY342" t="b">
            <v>0</v>
          </cell>
          <cell r="AZ342" t="b">
            <v>0</v>
          </cell>
          <cell r="BA342" t="b">
            <v>0</v>
          </cell>
          <cell r="BB342" t="b">
            <v>0</v>
          </cell>
          <cell r="BC342">
            <v>0</v>
          </cell>
          <cell r="BD342" t="b">
            <v>0</v>
          </cell>
          <cell r="BE342" t="b">
            <v>0</v>
          </cell>
          <cell r="BF342" t="b">
            <v>0</v>
          </cell>
          <cell r="BG342" t="b">
            <v>0</v>
          </cell>
          <cell r="BH342" t="b">
            <v>0</v>
          </cell>
          <cell r="BI342" t="b">
            <v>0</v>
          </cell>
          <cell r="BJ342" t="b">
            <v>0</v>
          </cell>
          <cell r="BK342" t="b">
            <v>0</v>
          </cell>
          <cell r="BL342">
            <v>0</v>
          </cell>
          <cell r="BM342">
            <v>0</v>
          </cell>
          <cell r="BN342">
            <v>0</v>
          </cell>
          <cell r="BO342">
            <v>0</v>
          </cell>
          <cell r="BP342">
            <v>0</v>
          </cell>
        </row>
        <row r="343">
          <cell r="A343" t="str">
            <v>N10813</v>
          </cell>
          <cell r="B343" t="str">
            <v>Coface Slovenia CMS</v>
          </cell>
          <cell r="D343">
            <v>0</v>
          </cell>
          <cell r="E343">
            <v>0</v>
          </cell>
          <cell r="F343">
            <v>0</v>
          </cell>
          <cell r="G343">
            <v>0</v>
          </cell>
          <cell r="H343">
            <v>0</v>
          </cell>
          <cell r="I343">
            <v>0</v>
          </cell>
          <cell r="J343">
            <v>0</v>
          </cell>
          <cell r="K343">
            <v>0</v>
          </cell>
          <cell r="L343">
            <v>0</v>
          </cell>
          <cell r="M343">
            <v>0</v>
          </cell>
          <cell r="N343">
            <v>0</v>
          </cell>
          <cell r="O343">
            <v>0</v>
          </cell>
          <cell r="P343">
            <v>0</v>
          </cell>
          <cell r="Q343">
            <v>0</v>
          </cell>
          <cell r="R343">
            <v>0</v>
          </cell>
          <cell r="S343">
            <v>0</v>
          </cell>
          <cell r="T343">
            <v>0</v>
          </cell>
          <cell r="U343">
            <v>0</v>
          </cell>
          <cell r="V343">
            <v>0</v>
          </cell>
          <cell r="W343">
            <v>0</v>
          </cell>
          <cell r="X343">
            <v>0</v>
          </cell>
          <cell r="Y343">
            <v>0</v>
          </cell>
          <cell r="Z343">
            <v>0</v>
          </cell>
          <cell r="AA343">
            <v>0</v>
          </cell>
          <cell r="AB343">
            <v>0</v>
          </cell>
          <cell r="AC343">
            <v>0</v>
          </cell>
          <cell r="AD343">
            <v>0</v>
          </cell>
          <cell r="AE343">
            <v>0</v>
          </cell>
          <cell r="AF343">
            <v>0</v>
          </cell>
          <cell r="AG343">
            <v>0</v>
          </cell>
          <cell r="AH343">
            <v>0</v>
          </cell>
          <cell r="AI343" t="str">
            <v>ASSU</v>
          </cell>
          <cell r="AJ343" t="str">
            <v>sans</v>
          </cell>
          <cell r="AK343">
            <v>0</v>
          </cell>
          <cell r="AM343">
            <v>0</v>
          </cell>
          <cell r="AN343">
            <v>0</v>
          </cell>
          <cell r="AO343">
            <v>0</v>
          </cell>
          <cell r="AP343" t="str">
            <v>Coface assurances</v>
          </cell>
          <cell r="AQ343" t="str">
            <v>INC</v>
          </cell>
          <cell r="AR343">
            <v>0</v>
          </cell>
          <cell r="AS343">
            <v>0</v>
          </cell>
          <cell r="AT343">
            <v>0</v>
          </cell>
          <cell r="AV343" t="b">
            <v>0</v>
          </cell>
          <cell r="AW343" t="b">
            <v>0</v>
          </cell>
          <cell r="AX343" t="b">
            <v>0</v>
          </cell>
          <cell r="AY343" t="b">
            <v>0</v>
          </cell>
          <cell r="AZ343" t="b">
            <v>0</v>
          </cell>
          <cell r="BA343" t="b">
            <v>0</v>
          </cell>
          <cell r="BB343" t="b">
            <v>0</v>
          </cell>
          <cell r="BC343">
            <v>0</v>
          </cell>
          <cell r="BD343" t="b">
            <v>0</v>
          </cell>
          <cell r="BE343" t="b">
            <v>0</v>
          </cell>
          <cell r="BF343" t="b">
            <v>0</v>
          </cell>
          <cell r="BG343" t="b">
            <v>0</v>
          </cell>
          <cell r="BH343" t="b">
            <v>0</v>
          </cell>
          <cell r="BI343" t="b">
            <v>0</v>
          </cell>
          <cell r="BJ343" t="b">
            <v>0</v>
          </cell>
          <cell r="BK343" t="b">
            <v>0</v>
          </cell>
          <cell r="BL343">
            <v>0</v>
          </cell>
          <cell r="BM343">
            <v>0</v>
          </cell>
          <cell r="BN343">
            <v>0</v>
          </cell>
          <cell r="BO343">
            <v>0</v>
          </cell>
          <cell r="BP343">
            <v>0</v>
          </cell>
        </row>
        <row r="344">
          <cell r="A344" t="str">
            <v>N10814</v>
          </cell>
          <cell r="B344" t="str">
            <v>Coface Lithuania (ex LEAID) – SUCC (Coface Europe)</v>
          </cell>
          <cell r="D344">
            <v>0</v>
          </cell>
          <cell r="E344">
            <v>0</v>
          </cell>
          <cell r="F344">
            <v>0</v>
          </cell>
          <cell r="G344">
            <v>0</v>
          </cell>
          <cell r="H344">
            <v>0</v>
          </cell>
          <cell r="I344">
            <v>0</v>
          </cell>
          <cell r="J344">
            <v>0</v>
          </cell>
          <cell r="K344">
            <v>0</v>
          </cell>
          <cell r="L344">
            <v>0</v>
          </cell>
          <cell r="M344">
            <v>0</v>
          </cell>
          <cell r="N344">
            <v>0</v>
          </cell>
          <cell r="O344">
            <v>0</v>
          </cell>
          <cell r="P344">
            <v>0</v>
          </cell>
          <cell r="Q344">
            <v>0</v>
          </cell>
          <cell r="R344">
            <v>0</v>
          </cell>
          <cell r="S344">
            <v>0</v>
          </cell>
          <cell r="T344">
            <v>0</v>
          </cell>
          <cell r="U344">
            <v>0</v>
          </cell>
          <cell r="V344">
            <v>0</v>
          </cell>
          <cell r="W344">
            <v>0</v>
          </cell>
          <cell r="X344">
            <v>0</v>
          </cell>
          <cell r="Y344">
            <v>0</v>
          </cell>
          <cell r="Z344">
            <v>0</v>
          </cell>
          <cell r="AA344">
            <v>0</v>
          </cell>
          <cell r="AB344">
            <v>0</v>
          </cell>
          <cell r="AC344">
            <v>0</v>
          </cell>
          <cell r="AD344">
            <v>0</v>
          </cell>
          <cell r="AE344">
            <v>0</v>
          </cell>
          <cell r="AF344">
            <v>0</v>
          </cell>
          <cell r="AG344">
            <v>0</v>
          </cell>
          <cell r="AH344">
            <v>0</v>
          </cell>
          <cell r="AI344" t="str">
            <v>ASSU</v>
          </cell>
          <cell r="AJ344" t="str">
            <v>sans</v>
          </cell>
          <cell r="AK344">
            <v>0</v>
          </cell>
          <cell r="AM344">
            <v>0</v>
          </cell>
          <cell r="AN344">
            <v>0</v>
          </cell>
          <cell r="AO344">
            <v>0</v>
          </cell>
          <cell r="AP344" t="str">
            <v>Coface assurances</v>
          </cell>
          <cell r="AQ344" t="str">
            <v>LTL</v>
          </cell>
          <cell r="AR344">
            <v>0</v>
          </cell>
          <cell r="AS344">
            <v>0</v>
          </cell>
          <cell r="AT344">
            <v>0</v>
          </cell>
          <cell r="AV344" t="b">
            <v>0</v>
          </cell>
          <cell r="AW344" t="b">
            <v>0</v>
          </cell>
          <cell r="AX344" t="b">
            <v>0</v>
          </cell>
          <cell r="AY344" t="b">
            <v>0</v>
          </cell>
          <cell r="AZ344" t="b">
            <v>0</v>
          </cell>
          <cell r="BA344" t="b">
            <v>0</v>
          </cell>
          <cell r="BB344" t="b">
            <v>0</v>
          </cell>
          <cell r="BC344">
            <v>0</v>
          </cell>
          <cell r="BD344" t="b">
            <v>0</v>
          </cell>
          <cell r="BE344" t="b">
            <v>0</v>
          </cell>
          <cell r="BF344" t="b">
            <v>0</v>
          </cell>
          <cell r="BG344" t="b">
            <v>0</v>
          </cell>
          <cell r="BH344" t="b">
            <v>0</v>
          </cell>
          <cell r="BI344" t="b">
            <v>0</v>
          </cell>
          <cell r="BJ344" t="b">
            <v>0</v>
          </cell>
          <cell r="BK344" t="b">
            <v>0</v>
          </cell>
          <cell r="BL344">
            <v>0</v>
          </cell>
          <cell r="BM344">
            <v>0</v>
          </cell>
          <cell r="BN344">
            <v>0</v>
          </cell>
          <cell r="BO344">
            <v>0</v>
          </cell>
          <cell r="BP344">
            <v>0</v>
          </cell>
        </row>
        <row r="345">
          <cell r="A345" t="str">
            <v>N10815</v>
          </cell>
          <cell r="B345" t="str">
            <v>Coface Service Pologne</v>
          </cell>
          <cell r="D345">
            <v>0</v>
          </cell>
          <cell r="E345">
            <v>0</v>
          </cell>
          <cell r="F345">
            <v>0</v>
          </cell>
          <cell r="G345">
            <v>0</v>
          </cell>
          <cell r="H345">
            <v>0</v>
          </cell>
          <cell r="I345">
            <v>0</v>
          </cell>
          <cell r="J345">
            <v>0</v>
          </cell>
          <cell r="K345">
            <v>0</v>
          </cell>
          <cell r="L345">
            <v>0</v>
          </cell>
          <cell r="M345">
            <v>0</v>
          </cell>
          <cell r="N345">
            <v>0</v>
          </cell>
          <cell r="O345">
            <v>0</v>
          </cell>
          <cell r="P345">
            <v>0</v>
          </cell>
          <cell r="Q345">
            <v>0</v>
          </cell>
          <cell r="R345">
            <v>0</v>
          </cell>
          <cell r="S345">
            <v>0</v>
          </cell>
          <cell r="T345">
            <v>0</v>
          </cell>
          <cell r="U345">
            <v>0</v>
          </cell>
          <cell r="V345">
            <v>0</v>
          </cell>
          <cell r="W345">
            <v>0</v>
          </cell>
          <cell r="X345">
            <v>0</v>
          </cell>
          <cell r="Y345">
            <v>0</v>
          </cell>
          <cell r="Z345">
            <v>0</v>
          </cell>
          <cell r="AA345">
            <v>0</v>
          </cell>
          <cell r="AB345">
            <v>0</v>
          </cell>
          <cell r="AC345">
            <v>0</v>
          </cell>
          <cell r="AD345">
            <v>0</v>
          </cell>
          <cell r="AE345">
            <v>0</v>
          </cell>
          <cell r="AF345">
            <v>0</v>
          </cell>
          <cell r="AG345">
            <v>0</v>
          </cell>
          <cell r="AH345">
            <v>0</v>
          </cell>
          <cell r="AI345" t="str">
            <v>ASSU</v>
          </cell>
          <cell r="AJ345" t="str">
            <v>sans</v>
          </cell>
          <cell r="AK345">
            <v>0</v>
          </cell>
          <cell r="AM345">
            <v>0</v>
          </cell>
          <cell r="AN345">
            <v>0</v>
          </cell>
          <cell r="AO345">
            <v>0</v>
          </cell>
          <cell r="AP345" t="str">
            <v>Coface assurances</v>
          </cell>
          <cell r="AQ345" t="str">
            <v>INC</v>
          </cell>
          <cell r="AR345">
            <v>0</v>
          </cell>
          <cell r="AS345">
            <v>0</v>
          </cell>
          <cell r="AT345">
            <v>0</v>
          </cell>
          <cell r="AV345" t="b">
            <v>0</v>
          </cell>
          <cell r="AW345" t="b">
            <v>0</v>
          </cell>
          <cell r="AX345" t="b">
            <v>0</v>
          </cell>
          <cell r="AY345" t="b">
            <v>0</v>
          </cell>
          <cell r="AZ345" t="b">
            <v>0</v>
          </cell>
          <cell r="BA345" t="b">
            <v>0</v>
          </cell>
          <cell r="BB345" t="b">
            <v>0</v>
          </cell>
          <cell r="BC345">
            <v>0</v>
          </cell>
          <cell r="BD345" t="b">
            <v>0</v>
          </cell>
          <cell r="BE345" t="b">
            <v>0</v>
          </cell>
          <cell r="BF345" t="b">
            <v>0</v>
          </cell>
          <cell r="BG345" t="b">
            <v>0</v>
          </cell>
          <cell r="BH345" t="b">
            <v>0</v>
          </cell>
          <cell r="BI345" t="b">
            <v>0</v>
          </cell>
          <cell r="BJ345" t="b">
            <v>0</v>
          </cell>
          <cell r="BK345" t="b">
            <v>0</v>
          </cell>
          <cell r="BL345">
            <v>0</v>
          </cell>
          <cell r="BM345">
            <v>0</v>
          </cell>
          <cell r="BN345">
            <v>0</v>
          </cell>
          <cell r="BO345">
            <v>0</v>
          </cell>
          <cell r="BP345">
            <v>0</v>
          </cell>
        </row>
        <row r="346">
          <cell r="A346" t="str">
            <v>N10816</v>
          </cell>
          <cell r="B346" t="str">
            <v>Coface Romania Insurance -SUCC (Coface Europe)</v>
          </cell>
          <cell r="D346">
            <v>0</v>
          </cell>
          <cell r="E346">
            <v>0</v>
          </cell>
          <cell r="F346">
            <v>0</v>
          </cell>
          <cell r="G346">
            <v>0</v>
          </cell>
          <cell r="H346">
            <v>0</v>
          </cell>
          <cell r="I346">
            <v>0</v>
          </cell>
          <cell r="J346">
            <v>0</v>
          </cell>
          <cell r="K346">
            <v>0</v>
          </cell>
          <cell r="L346">
            <v>0</v>
          </cell>
          <cell r="M346">
            <v>0</v>
          </cell>
          <cell r="N346">
            <v>0</v>
          </cell>
          <cell r="O346">
            <v>0</v>
          </cell>
          <cell r="P346">
            <v>0</v>
          </cell>
          <cell r="Q346">
            <v>0</v>
          </cell>
          <cell r="R346">
            <v>0</v>
          </cell>
          <cell r="S346">
            <v>0</v>
          </cell>
          <cell r="T346">
            <v>0</v>
          </cell>
          <cell r="U346">
            <v>0</v>
          </cell>
          <cell r="V346">
            <v>0</v>
          </cell>
          <cell r="W346">
            <v>0</v>
          </cell>
          <cell r="X346">
            <v>0</v>
          </cell>
          <cell r="Y346">
            <v>0</v>
          </cell>
          <cell r="Z346">
            <v>0</v>
          </cell>
          <cell r="AA346">
            <v>0</v>
          </cell>
          <cell r="AB346">
            <v>0</v>
          </cell>
          <cell r="AC346">
            <v>0</v>
          </cell>
          <cell r="AD346">
            <v>0</v>
          </cell>
          <cell r="AE346">
            <v>0</v>
          </cell>
          <cell r="AF346">
            <v>0</v>
          </cell>
          <cell r="AG346">
            <v>0</v>
          </cell>
          <cell r="AH346">
            <v>0</v>
          </cell>
          <cell r="AI346" t="str">
            <v>ASSU</v>
          </cell>
          <cell r="AJ346" t="str">
            <v>sans</v>
          </cell>
          <cell r="AK346">
            <v>0</v>
          </cell>
          <cell r="AM346">
            <v>0</v>
          </cell>
          <cell r="AN346">
            <v>0</v>
          </cell>
          <cell r="AO346">
            <v>0</v>
          </cell>
          <cell r="AP346" t="str">
            <v>Coface assurances</v>
          </cell>
          <cell r="AQ346" t="str">
            <v>RON</v>
          </cell>
          <cell r="AR346">
            <v>0</v>
          </cell>
          <cell r="AS346">
            <v>0</v>
          </cell>
          <cell r="AT346">
            <v>0</v>
          </cell>
          <cell r="AV346" t="b">
            <v>0</v>
          </cell>
          <cell r="AW346" t="b">
            <v>0</v>
          </cell>
          <cell r="AX346" t="b">
            <v>0</v>
          </cell>
          <cell r="AY346" t="b">
            <v>0</v>
          </cell>
          <cell r="AZ346" t="b">
            <v>0</v>
          </cell>
          <cell r="BA346" t="b">
            <v>0</v>
          </cell>
          <cell r="BB346" t="b">
            <v>0</v>
          </cell>
          <cell r="BC346">
            <v>0</v>
          </cell>
          <cell r="BD346" t="b">
            <v>0</v>
          </cell>
          <cell r="BE346" t="b">
            <v>0</v>
          </cell>
          <cell r="BF346" t="b">
            <v>0</v>
          </cell>
          <cell r="BG346" t="b">
            <v>0</v>
          </cell>
          <cell r="BH346" t="b">
            <v>0</v>
          </cell>
          <cell r="BI346" t="b">
            <v>0</v>
          </cell>
          <cell r="BJ346" t="b">
            <v>0</v>
          </cell>
          <cell r="BK346" t="b">
            <v>0</v>
          </cell>
          <cell r="BL346">
            <v>0</v>
          </cell>
          <cell r="BM346">
            <v>0</v>
          </cell>
          <cell r="BN346">
            <v>0</v>
          </cell>
          <cell r="BO346">
            <v>0</v>
          </cell>
          <cell r="BP346">
            <v>0</v>
          </cell>
        </row>
        <row r="347">
          <cell r="A347" t="str">
            <v>N10817</v>
          </cell>
          <cell r="B347" t="str">
            <v>Coface Czech Insurance -SUCC (Coface Europe)</v>
          </cell>
          <cell r="D347">
            <v>0</v>
          </cell>
          <cell r="E347">
            <v>0</v>
          </cell>
          <cell r="F347">
            <v>0</v>
          </cell>
          <cell r="G347">
            <v>0</v>
          </cell>
          <cell r="H347">
            <v>0</v>
          </cell>
          <cell r="I347">
            <v>0</v>
          </cell>
          <cell r="J347">
            <v>0</v>
          </cell>
          <cell r="K347">
            <v>0</v>
          </cell>
          <cell r="L347">
            <v>0</v>
          </cell>
          <cell r="M347">
            <v>0</v>
          </cell>
          <cell r="N347">
            <v>0</v>
          </cell>
          <cell r="O347">
            <v>0</v>
          </cell>
          <cell r="P347">
            <v>0</v>
          </cell>
          <cell r="Q347">
            <v>0</v>
          </cell>
          <cell r="R347">
            <v>0</v>
          </cell>
          <cell r="S347">
            <v>0</v>
          </cell>
          <cell r="T347">
            <v>0</v>
          </cell>
          <cell r="U347">
            <v>0</v>
          </cell>
          <cell r="V347">
            <v>0</v>
          </cell>
          <cell r="W347">
            <v>0</v>
          </cell>
          <cell r="X347">
            <v>0</v>
          </cell>
          <cell r="Y347">
            <v>0</v>
          </cell>
          <cell r="Z347">
            <v>0</v>
          </cell>
          <cell r="AA347">
            <v>0</v>
          </cell>
          <cell r="AB347">
            <v>0</v>
          </cell>
          <cell r="AC347">
            <v>0</v>
          </cell>
          <cell r="AD347">
            <v>0</v>
          </cell>
          <cell r="AE347">
            <v>0</v>
          </cell>
          <cell r="AF347">
            <v>0</v>
          </cell>
          <cell r="AG347">
            <v>0</v>
          </cell>
          <cell r="AH347">
            <v>0</v>
          </cell>
          <cell r="AI347" t="str">
            <v>ASSU</v>
          </cell>
          <cell r="AJ347" t="str">
            <v>sans</v>
          </cell>
          <cell r="AK347">
            <v>0</v>
          </cell>
          <cell r="AM347">
            <v>0</v>
          </cell>
          <cell r="AN347">
            <v>0</v>
          </cell>
          <cell r="AO347">
            <v>0</v>
          </cell>
          <cell r="AP347" t="str">
            <v>Coface assurances</v>
          </cell>
          <cell r="AQ347" t="str">
            <v>CZK</v>
          </cell>
          <cell r="AR347">
            <v>0</v>
          </cell>
          <cell r="AS347">
            <v>0</v>
          </cell>
          <cell r="AT347">
            <v>0</v>
          </cell>
          <cell r="AV347" t="b">
            <v>0</v>
          </cell>
          <cell r="AW347" t="b">
            <v>0</v>
          </cell>
          <cell r="AX347" t="b">
            <v>0</v>
          </cell>
          <cell r="AY347" t="b">
            <v>0</v>
          </cell>
          <cell r="AZ347" t="b">
            <v>0</v>
          </cell>
          <cell r="BA347" t="b">
            <v>0</v>
          </cell>
          <cell r="BB347" t="b">
            <v>0</v>
          </cell>
          <cell r="BC347">
            <v>0</v>
          </cell>
          <cell r="BD347" t="b">
            <v>0</v>
          </cell>
          <cell r="BE347" t="b">
            <v>0</v>
          </cell>
          <cell r="BF347" t="b">
            <v>0</v>
          </cell>
          <cell r="BG347" t="b">
            <v>0</v>
          </cell>
          <cell r="BH347" t="b">
            <v>0</v>
          </cell>
          <cell r="BI347" t="b">
            <v>0</v>
          </cell>
          <cell r="BJ347" t="b">
            <v>0</v>
          </cell>
          <cell r="BK347" t="b">
            <v>0</v>
          </cell>
          <cell r="BL347">
            <v>0</v>
          </cell>
          <cell r="BM347">
            <v>0</v>
          </cell>
          <cell r="BN347">
            <v>0</v>
          </cell>
          <cell r="BO347">
            <v>0</v>
          </cell>
          <cell r="BP347">
            <v>0</v>
          </cell>
        </row>
        <row r="348">
          <cell r="A348" t="str">
            <v>N10818</v>
          </cell>
          <cell r="B348" t="str">
            <v>Coface Slovakia Insurance -SUCC (Coface Europe)</v>
          </cell>
          <cell r="D348">
            <v>0</v>
          </cell>
          <cell r="E348">
            <v>0</v>
          </cell>
          <cell r="F348">
            <v>0</v>
          </cell>
          <cell r="G348">
            <v>0</v>
          </cell>
          <cell r="H348">
            <v>0</v>
          </cell>
          <cell r="I348">
            <v>0</v>
          </cell>
          <cell r="J348">
            <v>0</v>
          </cell>
          <cell r="K348">
            <v>0</v>
          </cell>
          <cell r="L348">
            <v>0</v>
          </cell>
          <cell r="M348">
            <v>0</v>
          </cell>
          <cell r="N348">
            <v>0</v>
          </cell>
          <cell r="O348">
            <v>0</v>
          </cell>
          <cell r="P348">
            <v>0</v>
          </cell>
          <cell r="Q348">
            <v>0</v>
          </cell>
          <cell r="R348">
            <v>0</v>
          </cell>
          <cell r="S348">
            <v>0</v>
          </cell>
          <cell r="T348">
            <v>0</v>
          </cell>
          <cell r="U348">
            <v>0</v>
          </cell>
          <cell r="V348">
            <v>0</v>
          </cell>
          <cell r="W348">
            <v>0</v>
          </cell>
          <cell r="X348">
            <v>0</v>
          </cell>
          <cell r="Y348">
            <v>0</v>
          </cell>
          <cell r="Z348">
            <v>0</v>
          </cell>
          <cell r="AA348">
            <v>0</v>
          </cell>
          <cell r="AB348">
            <v>0</v>
          </cell>
          <cell r="AC348">
            <v>0</v>
          </cell>
          <cell r="AD348">
            <v>0</v>
          </cell>
          <cell r="AE348">
            <v>0</v>
          </cell>
          <cell r="AF348">
            <v>0</v>
          </cell>
          <cell r="AG348">
            <v>0</v>
          </cell>
          <cell r="AH348">
            <v>0</v>
          </cell>
          <cell r="AI348" t="str">
            <v>ASSU</v>
          </cell>
          <cell r="AJ348" t="str">
            <v>sans</v>
          </cell>
          <cell r="AK348">
            <v>0</v>
          </cell>
          <cell r="AM348">
            <v>0</v>
          </cell>
          <cell r="AN348">
            <v>0</v>
          </cell>
          <cell r="AO348">
            <v>0</v>
          </cell>
          <cell r="AP348" t="str">
            <v>Coface assurances</v>
          </cell>
          <cell r="AQ348" t="str">
            <v>EUR</v>
          </cell>
          <cell r="AR348">
            <v>0</v>
          </cell>
          <cell r="AS348">
            <v>0</v>
          </cell>
          <cell r="AT348">
            <v>0</v>
          </cell>
          <cell r="AV348" t="b">
            <v>0</v>
          </cell>
          <cell r="AW348" t="b">
            <v>0</v>
          </cell>
          <cell r="AX348" t="b">
            <v>0</v>
          </cell>
          <cell r="AY348" t="b">
            <v>0</v>
          </cell>
          <cell r="AZ348" t="b">
            <v>0</v>
          </cell>
          <cell r="BA348" t="b">
            <v>0</v>
          </cell>
          <cell r="BB348">
            <v>0</v>
          </cell>
          <cell r="BC348">
            <v>0</v>
          </cell>
          <cell r="BD348" t="b">
            <v>0</v>
          </cell>
          <cell r="BE348" t="b">
            <v>0</v>
          </cell>
          <cell r="BF348" t="b">
            <v>0</v>
          </cell>
          <cell r="BG348" t="b">
            <v>0</v>
          </cell>
          <cell r="BH348" t="b">
            <v>0</v>
          </cell>
          <cell r="BI348" t="b">
            <v>0</v>
          </cell>
          <cell r="BJ348" t="b">
            <v>0</v>
          </cell>
          <cell r="BK348" t="b">
            <v>0</v>
          </cell>
          <cell r="BL348">
            <v>0</v>
          </cell>
          <cell r="BM348">
            <v>0</v>
          </cell>
          <cell r="BN348">
            <v>0</v>
          </cell>
          <cell r="BO348">
            <v>0</v>
          </cell>
          <cell r="BP348">
            <v>0</v>
          </cell>
        </row>
        <row r="349">
          <cell r="A349" t="str">
            <v>N10819</v>
          </cell>
          <cell r="B349" t="str">
            <v>Coface Latvia  -SUCC (Coface Europe)</v>
          </cell>
          <cell r="D349">
            <v>0</v>
          </cell>
          <cell r="E349">
            <v>0</v>
          </cell>
          <cell r="F349">
            <v>0</v>
          </cell>
          <cell r="G349">
            <v>0</v>
          </cell>
          <cell r="H349">
            <v>0</v>
          </cell>
          <cell r="I349">
            <v>0</v>
          </cell>
          <cell r="J349">
            <v>0</v>
          </cell>
          <cell r="K349">
            <v>0</v>
          </cell>
          <cell r="L349">
            <v>0</v>
          </cell>
          <cell r="M349">
            <v>0</v>
          </cell>
          <cell r="N349">
            <v>0</v>
          </cell>
          <cell r="O349">
            <v>0</v>
          </cell>
          <cell r="P349">
            <v>0</v>
          </cell>
          <cell r="Q349">
            <v>0</v>
          </cell>
          <cell r="R349">
            <v>0</v>
          </cell>
          <cell r="S349">
            <v>0</v>
          </cell>
          <cell r="T349">
            <v>0</v>
          </cell>
          <cell r="U349">
            <v>0</v>
          </cell>
          <cell r="V349">
            <v>0</v>
          </cell>
          <cell r="W349">
            <v>0</v>
          </cell>
          <cell r="X349">
            <v>0</v>
          </cell>
          <cell r="Y349">
            <v>0</v>
          </cell>
          <cell r="Z349">
            <v>0</v>
          </cell>
          <cell r="AA349">
            <v>0</v>
          </cell>
          <cell r="AB349">
            <v>0</v>
          </cell>
          <cell r="AC349">
            <v>0</v>
          </cell>
          <cell r="AD349">
            <v>0</v>
          </cell>
          <cell r="AE349">
            <v>0</v>
          </cell>
          <cell r="AF349">
            <v>0</v>
          </cell>
          <cell r="AG349">
            <v>0</v>
          </cell>
          <cell r="AH349">
            <v>0</v>
          </cell>
          <cell r="AI349" t="str">
            <v>ASSU</v>
          </cell>
          <cell r="AJ349" t="str">
            <v>sans</v>
          </cell>
          <cell r="AK349">
            <v>0</v>
          </cell>
          <cell r="AM349">
            <v>0</v>
          </cell>
          <cell r="AN349">
            <v>0</v>
          </cell>
          <cell r="AO349">
            <v>0</v>
          </cell>
          <cell r="AP349" t="str">
            <v>Coface assurances</v>
          </cell>
          <cell r="AQ349" t="str">
            <v>LVL</v>
          </cell>
          <cell r="AR349">
            <v>0</v>
          </cell>
          <cell r="AS349">
            <v>0</v>
          </cell>
          <cell r="AT349">
            <v>0</v>
          </cell>
          <cell r="AV349" t="b">
            <v>0</v>
          </cell>
          <cell r="AW349" t="b">
            <v>0</v>
          </cell>
          <cell r="AX349" t="b">
            <v>0</v>
          </cell>
          <cell r="AY349" t="b">
            <v>0</v>
          </cell>
          <cell r="AZ349" t="b">
            <v>0</v>
          </cell>
          <cell r="BA349" t="b">
            <v>0</v>
          </cell>
          <cell r="BB349" t="b">
            <v>0</v>
          </cell>
          <cell r="BC349">
            <v>0</v>
          </cell>
          <cell r="BD349" t="b">
            <v>0</v>
          </cell>
          <cell r="BE349" t="b">
            <v>0</v>
          </cell>
          <cell r="BF349" t="b">
            <v>0</v>
          </cell>
          <cell r="BG349" t="b">
            <v>0</v>
          </cell>
          <cell r="BH349" t="b">
            <v>0</v>
          </cell>
          <cell r="BI349" t="b">
            <v>0</v>
          </cell>
          <cell r="BJ349" t="b">
            <v>0</v>
          </cell>
          <cell r="BK349" t="b">
            <v>0</v>
          </cell>
          <cell r="BL349">
            <v>0</v>
          </cell>
          <cell r="BM349">
            <v>0</v>
          </cell>
          <cell r="BN349">
            <v>0</v>
          </cell>
          <cell r="BO349">
            <v>0</v>
          </cell>
          <cell r="BP349">
            <v>0</v>
          </cell>
        </row>
        <row r="350">
          <cell r="A350" t="str">
            <v>N10820</v>
          </cell>
          <cell r="B350" t="str">
            <v>Coface Poland Factoring</v>
          </cell>
          <cell r="D350">
            <v>0</v>
          </cell>
          <cell r="E350">
            <v>0</v>
          </cell>
          <cell r="F350">
            <v>0</v>
          </cell>
          <cell r="G350">
            <v>0</v>
          </cell>
          <cell r="H350">
            <v>0</v>
          </cell>
          <cell r="I350">
            <v>0</v>
          </cell>
          <cell r="J350">
            <v>0</v>
          </cell>
          <cell r="K350">
            <v>0</v>
          </cell>
          <cell r="L350">
            <v>0</v>
          </cell>
          <cell r="M350">
            <v>0</v>
          </cell>
          <cell r="N350">
            <v>0</v>
          </cell>
          <cell r="O350">
            <v>0</v>
          </cell>
          <cell r="P350">
            <v>0</v>
          </cell>
          <cell r="Q350">
            <v>0</v>
          </cell>
          <cell r="R350">
            <v>0</v>
          </cell>
          <cell r="S350">
            <v>0</v>
          </cell>
          <cell r="T350">
            <v>0</v>
          </cell>
          <cell r="U350">
            <v>0</v>
          </cell>
          <cell r="V350">
            <v>0</v>
          </cell>
          <cell r="W350">
            <v>0</v>
          </cell>
          <cell r="X350">
            <v>0</v>
          </cell>
          <cell r="Y350">
            <v>0</v>
          </cell>
          <cell r="Z350">
            <v>0</v>
          </cell>
          <cell r="AA350">
            <v>0</v>
          </cell>
          <cell r="AB350">
            <v>0</v>
          </cell>
          <cell r="AC350">
            <v>0</v>
          </cell>
          <cell r="AD350">
            <v>0</v>
          </cell>
          <cell r="AE350">
            <v>0</v>
          </cell>
          <cell r="AF350">
            <v>0</v>
          </cell>
          <cell r="AG350">
            <v>0</v>
          </cell>
          <cell r="AH350">
            <v>0</v>
          </cell>
          <cell r="AI350" t="str">
            <v>BK hors CCI</v>
          </cell>
          <cell r="AJ350" t="str">
            <v>sans</v>
          </cell>
          <cell r="AK350">
            <v>0</v>
          </cell>
          <cell r="AM350">
            <v>0</v>
          </cell>
          <cell r="AN350">
            <v>0</v>
          </cell>
          <cell r="AO350">
            <v>0</v>
          </cell>
          <cell r="AP350" t="str">
            <v>Coface BK</v>
          </cell>
          <cell r="AQ350" t="str">
            <v>PLN</v>
          </cell>
          <cell r="AR350">
            <v>0</v>
          </cell>
          <cell r="AS350">
            <v>0</v>
          </cell>
          <cell r="AT350">
            <v>0</v>
          </cell>
          <cell r="AV350" t="b">
            <v>0</v>
          </cell>
          <cell r="AW350" t="b">
            <v>0</v>
          </cell>
          <cell r="AX350" t="b">
            <v>0</v>
          </cell>
          <cell r="AY350" t="b">
            <v>0</v>
          </cell>
          <cell r="AZ350" t="b">
            <v>0</v>
          </cell>
          <cell r="BA350" t="b">
            <v>0</v>
          </cell>
          <cell r="BB350" t="b">
            <v>0</v>
          </cell>
          <cell r="BC350">
            <v>0</v>
          </cell>
          <cell r="BD350" t="b">
            <v>0</v>
          </cell>
          <cell r="BE350">
            <v>0</v>
          </cell>
          <cell r="BF350" t="b">
            <v>0</v>
          </cell>
          <cell r="BG350">
            <v>0</v>
          </cell>
          <cell r="BH350" t="b">
            <v>0</v>
          </cell>
          <cell r="BI350">
            <v>0</v>
          </cell>
          <cell r="BJ350" t="b">
            <v>0</v>
          </cell>
          <cell r="BK350">
            <v>0</v>
          </cell>
          <cell r="BL350">
            <v>0</v>
          </cell>
          <cell r="BM350">
            <v>0</v>
          </cell>
          <cell r="BN350">
            <v>0</v>
          </cell>
          <cell r="BO350">
            <v>0</v>
          </cell>
          <cell r="BP350">
            <v>0</v>
          </cell>
        </row>
        <row r="351">
          <cell r="A351" t="str">
            <v>N10821</v>
          </cell>
          <cell r="B351" t="str">
            <v>Coface Bulgaria (Branch)  -SUCC (Coface Europe)</v>
          </cell>
          <cell r="D351">
            <v>0</v>
          </cell>
          <cell r="E351">
            <v>0</v>
          </cell>
          <cell r="F351">
            <v>0</v>
          </cell>
          <cell r="G351">
            <v>0</v>
          </cell>
          <cell r="H351">
            <v>0</v>
          </cell>
          <cell r="I351">
            <v>0</v>
          </cell>
          <cell r="J351">
            <v>0</v>
          </cell>
          <cell r="K351">
            <v>0</v>
          </cell>
          <cell r="L351">
            <v>0</v>
          </cell>
          <cell r="M351">
            <v>0</v>
          </cell>
          <cell r="N351">
            <v>0</v>
          </cell>
          <cell r="O351">
            <v>0</v>
          </cell>
          <cell r="P351">
            <v>0</v>
          </cell>
          <cell r="Q351">
            <v>0</v>
          </cell>
          <cell r="R351">
            <v>0</v>
          </cell>
          <cell r="S351">
            <v>0</v>
          </cell>
          <cell r="T351">
            <v>0</v>
          </cell>
          <cell r="U351">
            <v>0</v>
          </cell>
          <cell r="V351">
            <v>0</v>
          </cell>
          <cell r="W351">
            <v>0</v>
          </cell>
          <cell r="X351">
            <v>0</v>
          </cell>
          <cell r="Y351">
            <v>0</v>
          </cell>
          <cell r="Z351">
            <v>0</v>
          </cell>
          <cell r="AA351">
            <v>0</v>
          </cell>
          <cell r="AB351">
            <v>0</v>
          </cell>
          <cell r="AC351">
            <v>0</v>
          </cell>
          <cell r="AD351">
            <v>0</v>
          </cell>
          <cell r="AE351">
            <v>0</v>
          </cell>
          <cell r="AF351">
            <v>0</v>
          </cell>
          <cell r="AG351">
            <v>0</v>
          </cell>
          <cell r="AH351">
            <v>0</v>
          </cell>
          <cell r="AI351" t="str">
            <v>ASSU</v>
          </cell>
          <cell r="AJ351" t="str">
            <v>sans</v>
          </cell>
          <cell r="AK351">
            <v>0</v>
          </cell>
          <cell r="AM351">
            <v>0</v>
          </cell>
          <cell r="AN351">
            <v>0</v>
          </cell>
          <cell r="AO351">
            <v>0</v>
          </cell>
          <cell r="AP351" t="str">
            <v>Coface assurances</v>
          </cell>
          <cell r="AQ351" t="str">
            <v>BGN</v>
          </cell>
          <cell r="AR351">
            <v>0</v>
          </cell>
          <cell r="AS351">
            <v>0</v>
          </cell>
          <cell r="AT351">
            <v>0</v>
          </cell>
          <cell r="AV351" t="b">
            <v>0</v>
          </cell>
          <cell r="AW351" t="b">
            <v>0</v>
          </cell>
          <cell r="AX351" t="b">
            <v>0</v>
          </cell>
          <cell r="AY351" t="b">
            <v>0</v>
          </cell>
          <cell r="AZ351" t="b">
            <v>0</v>
          </cell>
          <cell r="BA351" t="b">
            <v>0</v>
          </cell>
          <cell r="BB351" t="b">
            <v>0</v>
          </cell>
          <cell r="BC351">
            <v>0</v>
          </cell>
          <cell r="BD351" t="b">
            <v>0</v>
          </cell>
          <cell r="BE351" t="b">
            <v>0</v>
          </cell>
          <cell r="BF351" t="b">
            <v>0</v>
          </cell>
          <cell r="BG351" t="b">
            <v>0</v>
          </cell>
          <cell r="BH351" t="b">
            <v>0</v>
          </cell>
          <cell r="BI351" t="b">
            <v>0</v>
          </cell>
          <cell r="BJ351" t="b">
            <v>0</v>
          </cell>
          <cell r="BK351" t="b">
            <v>0</v>
          </cell>
          <cell r="BL351">
            <v>0</v>
          </cell>
          <cell r="BM351">
            <v>0</v>
          </cell>
          <cell r="BN351">
            <v>0</v>
          </cell>
          <cell r="BO351">
            <v>0</v>
          </cell>
          <cell r="BP351">
            <v>0</v>
          </cell>
        </row>
        <row r="352">
          <cell r="A352" t="str">
            <v>N10822</v>
          </cell>
          <cell r="B352" t="str">
            <v>Coface Factoring Lithuania - SUCC (Coface Factoring Poland)</v>
          </cell>
          <cell r="D352">
            <v>0</v>
          </cell>
          <cell r="E352">
            <v>0</v>
          </cell>
          <cell r="F352">
            <v>0</v>
          </cell>
          <cell r="G352">
            <v>0</v>
          </cell>
          <cell r="H352">
            <v>0</v>
          </cell>
          <cell r="I352">
            <v>0</v>
          </cell>
          <cell r="J352">
            <v>0</v>
          </cell>
          <cell r="K352">
            <v>0</v>
          </cell>
          <cell r="L352">
            <v>0</v>
          </cell>
          <cell r="M352">
            <v>0</v>
          </cell>
          <cell r="N352">
            <v>0</v>
          </cell>
          <cell r="O352">
            <v>0</v>
          </cell>
          <cell r="P352">
            <v>0</v>
          </cell>
          <cell r="Q352">
            <v>0</v>
          </cell>
          <cell r="R352">
            <v>0</v>
          </cell>
          <cell r="S352">
            <v>0</v>
          </cell>
          <cell r="T352">
            <v>0</v>
          </cell>
          <cell r="U352">
            <v>0</v>
          </cell>
          <cell r="V352">
            <v>0</v>
          </cell>
          <cell r="W352">
            <v>0</v>
          </cell>
          <cell r="X352">
            <v>0</v>
          </cell>
          <cell r="Y352">
            <v>0</v>
          </cell>
          <cell r="Z352">
            <v>0</v>
          </cell>
          <cell r="AA352">
            <v>0</v>
          </cell>
          <cell r="AB352">
            <v>0</v>
          </cell>
          <cell r="AC352">
            <v>0</v>
          </cell>
          <cell r="AD352">
            <v>0</v>
          </cell>
          <cell r="AE352">
            <v>0</v>
          </cell>
          <cell r="AF352">
            <v>0</v>
          </cell>
          <cell r="AG352">
            <v>0</v>
          </cell>
          <cell r="AH352">
            <v>0</v>
          </cell>
          <cell r="AI352" t="str">
            <v>BK hors CCI</v>
          </cell>
          <cell r="AJ352" t="str">
            <v>sans</v>
          </cell>
          <cell r="AK352">
            <v>0</v>
          </cell>
          <cell r="AM352">
            <v>0</v>
          </cell>
          <cell r="AN352">
            <v>0</v>
          </cell>
          <cell r="AO352">
            <v>0</v>
          </cell>
          <cell r="AP352" t="str">
            <v>Coface BK</v>
          </cell>
          <cell r="AQ352" t="str">
            <v>LTL</v>
          </cell>
          <cell r="AR352">
            <v>0</v>
          </cell>
          <cell r="AS352">
            <v>0</v>
          </cell>
          <cell r="AT352">
            <v>0</v>
          </cell>
          <cell r="AV352" t="b">
            <v>0</v>
          </cell>
          <cell r="AW352" t="b">
            <v>0</v>
          </cell>
          <cell r="AX352" t="b">
            <v>0</v>
          </cell>
          <cell r="AY352" t="b">
            <v>0</v>
          </cell>
          <cell r="AZ352" t="b">
            <v>0</v>
          </cell>
          <cell r="BA352" t="b">
            <v>0</v>
          </cell>
          <cell r="BB352" t="b">
            <v>0</v>
          </cell>
          <cell r="BC352">
            <v>0</v>
          </cell>
          <cell r="BD352" t="b">
            <v>0</v>
          </cell>
          <cell r="BE352">
            <v>0</v>
          </cell>
          <cell r="BF352" t="b">
            <v>0</v>
          </cell>
          <cell r="BG352">
            <v>0</v>
          </cell>
          <cell r="BH352" t="b">
            <v>0</v>
          </cell>
          <cell r="BI352">
            <v>0</v>
          </cell>
          <cell r="BJ352" t="b">
            <v>0</v>
          </cell>
          <cell r="BK352">
            <v>0</v>
          </cell>
          <cell r="BL352">
            <v>0</v>
          </cell>
          <cell r="BM352">
            <v>0</v>
          </cell>
          <cell r="BN352">
            <v>0</v>
          </cell>
          <cell r="BO352">
            <v>0</v>
          </cell>
          <cell r="BP352">
            <v>0</v>
          </cell>
        </row>
        <row r="353">
          <cell r="A353" t="str">
            <v>N10900</v>
          </cell>
          <cell r="B353" t="str">
            <v>Coface Japan - SUCC (Coface Europe)</v>
          </cell>
          <cell r="D353">
            <v>0</v>
          </cell>
          <cell r="E353">
            <v>0</v>
          </cell>
          <cell r="F353">
            <v>0</v>
          </cell>
          <cell r="G353">
            <v>0</v>
          </cell>
          <cell r="H353">
            <v>0</v>
          </cell>
          <cell r="I353">
            <v>0</v>
          </cell>
          <cell r="J353">
            <v>0</v>
          </cell>
          <cell r="K353">
            <v>0</v>
          </cell>
          <cell r="L353">
            <v>0</v>
          </cell>
          <cell r="M353">
            <v>0</v>
          </cell>
          <cell r="N353">
            <v>0</v>
          </cell>
          <cell r="O353">
            <v>0</v>
          </cell>
          <cell r="P353">
            <v>0</v>
          </cell>
          <cell r="Q353">
            <v>0</v>
          </cell>
          <cell r="R353">
            <v>0</v>
          </cell>
          <cell r="S353">
            <v>0</v>
          </cell>
          <cell r="T353">
            <v>0</v>
          </cell>
          <cell r="U353">
            <v>0</v>
          </cell>
          <cell r="V353">
            <v>0</v>
          </cell>
          <cell r="W353">
            <v>0</v>
          </cell>
          <cell r="X353">
            <v>0</v>
          </cell>
          <cell r="Y353">
            <v>0</v>
          </cell>
          <cell r="Z353">
            <v>0</v>
          </cell>
          <cell r="AA353">
            <v>0</v>
          </cell>
          <cell r="AB353">
            <v>0</v>
          </cell>
          <cell r="AC353">
            <v>0</v>
          </cell>
          <cell r="AD353">
            <v>0</v>
          </cell>
          <cell r="AE353">
            <v>0</v>
          </cell>
          <cell r="AF353">
            <v>0</v>
          </cell>
          <cell r="AG353">
            <v>0</v>
          </cell>
          <cell r="AH353">
            <v>0</v>
          </cell>
          <cell r="AI353" t="str">
            <v>ASSU</v>
          </cell>
          <cell r="AJ353" t="str">
            <v>sans</v>
          </cell>
          <cell r="AK353">
            <v>0</v>
          </cell>
          <cell r="AM353">
            <v>0</v>
          </cell>
          <cell r="AN353">
            <v>0</v>
          </cell>
          <cell r="AO353">
            <v>0</v>
          </cell>
          <cell r="AP353" t="str">
            <v>Coface assurances</v>
          </cell>
          <cell r="AQ353" t="str">
            <v>JPY</v>
          </cell>
          <cell r="AR353">
            <v>0</v>
          </cell>
          <cell r="AS353">
            <v>0</v>
          </cell>
          <cell r="AT353">
            <v>0</v>
          </cell>
          <cell r="AV353" t="b">
            <v>0</v>
          </cell>
          <cell r="AW353" t="b">
            <v>0</v>
          </cell>
          <cell r="AX353" t="b">
            <v>0</v>
          </cell>
          <cell r="AY353" t="b">
            <v>0</v>
          </cell>
          <cell r="AZ353" t="b">
            <v>0</v>
          </cell>
          <cell r="BA353" t="b">
            <v>0</v>
          </cell>
          <cell r="BB353" t="b">
            <v>0</v>
          </cell>
          <cell r="BC353">
            <v>0</v>
          </cell>
          <cell r="BD353" t="b">
            <v>0</v>
          </cell>
          <cell r="BE353" t="b">
            <v>0</v>
          </cell>
          <cell r="BF353" t="b">
            <v>0</v>
          </cell>
          <cell r="BG353" t="b">
            <v>0</v>
          </cell>
          <cell r="BH353" t="b">
            <v>0</v>
          </cell>
          <cell r="BI353" t="b">
            <v>0</v>
          </cell>
          <cell r="BJ353" t="b">
            <v>0</v>
          </cell>
          <cell r="BK353" t="b">
            <v>0</v>
          </cell>
          <cell r="BL353">
            <v>0</v>
          </cell>
          <cell r="BM353">
            <v>0</v>
          </cell>
          <cell r="BN353">
            <v>0</v>
          </cell>
          <cell r="BO353">
            <v>0</v>
          </cell>
          <cell r="BP353">
            <v>0</v>
          </cell>
        </row>
        <row r="354">
          <cell r="A354" t="str">
            <v>N10901</v>
          </cell>
          <cell r="B354" t="str">
            <v>Kompass Japan</v>
          </cell>
          <cell r="D354">
            <v>0</v>
          </cell>
          <cell r="E354">
            <v>0</v>
          </cell>
          <cell r="F354">
            <v>0</v>
          </cell>
          <cell r="G354">
            <v>0</v>
          </cell>
          <cell r="H354">
            <v>0</v>
          </cell>
          <cell r="I354">
            <v>0</v>
          </cell>
          <cell r="J354">
            <v>0</v>
          </cell>
          <cell r="K354">
            <v>0</v>
          </cell>
          <cell r="L354">
            <v>0</v>
          </cell>
          <cell r="M354">
            <v>0</v>
          </cell>
          <cell r="N354">
            <v>0</v>
          </cell>
          <cell r="O354">
            <v>0</v>
          </cell>
          <cell r="P354">
            <v>0</v>
          </cell>
          <cell r="Q354">
            <v>0</v>
          </cell>
          <cell r="R354">
            <v>0</v>
          </cell>
          <cell r="S354">
            <v>0</v>
          </cell>
          <cell r="T354">
            <v>0</v>
          </cell>
          <cell r="U354">
            <v>0</v>
          </cell>
          <cell r="V354">
            <v>0</v>
          </cell>
          <cell r="W354">
            <v>0</v>
          </cell>
          <cell r="X354">
            <v>0</v>
          </cell>
          <cell r="Y354">
            <v>0</v>
          </cell>
          <cell r="Z354">
            <v>0</v>
          </cell>
          <cell r="AA354">
            <v>0</v>
          </cell>
          <cell r="AB354">
            <v>0</v>
          </cell>
          <cell r="AC354">
            <v>0</v>
          </cell>
          <cell r="AD354">
            <v>0</v>
          </cell>
          <cell r="AE354">
            <v>0</v>
          </cell>
          <cell r="AF354">
            <v>0</v>
          </cell>
          <cell r="AG354">
            <v>0</v>
          </cell>
          <cell r="AH354">
            <v>0</v>
          </cell>
          <cell r="AI354" t="str">
            <v>ASSU</v>
          </cell>
          <cell r="AJ354" t="str">
            <v>sans</v>
          </cell>
          <cell r="AK354">
            <v>0</v>
          </cell>
          <cell r="AM354">
            <v>0</v>
          </cell>
          <cell r="AN354">
            <v>0</v>
          </cell>
          <cell r="AO354">
            <v>0</v>
          </cell>
          <cell r="AP354" t="str">
            <v>Coface assurances</v>
          </cell>
          <cell r="AQ354" t="str">
            <v>INC</v>
          </cell>
          <cell r="AR354">
            <v>0</v>
          </cell>
          <cell r="AS354">
            <v>0</v>
          </cell>
          <cell r="AT354">
            <v>0</v>
          </cell>
          <cell r="AV354" t="b">
            <v>0</v>
          </cell>
          <cell r="AW354" t="b">
            <v>0</v>
          </cell>
          <cell r="AX354" t="b">
            <v>0</v>
          </cell>
          <cell r="AY354" t="b">
            <v>0</v>
          </cell>
          <cell r="AZ354" t="b">
            <v>0</v>
          </cell>
          <cell r="BA354" t="b">
            <v>0</v>
          </cell>
          <cell r="BB354" t="b">
            <v>0</v>
          </cell>
          <cell r="BC354">
            <v>0</v>
          </cell>
          <cell r="BD354" t="b">
            <v>0</v>
          </cell>
          <cell r="BE354" t="b">
            <v>0</v>
          </cell>
          <cell r="BF354" t="b">
            <v>0</v>
          </cell>
          <cell r="BG354" t="b">
            <v>0</v>
          </cell>
          <cell r="BH354" t="b">
            <v>0</v>
          </cell>
          <cell r="BI354" t="b">
            <v>0</v>
          </cell>
          <cell r="BJ354" t="b">
            <v>0</v>
          </cell>
          <cell r="BK354" t="b">
            <v>0</v>
          </cell>
          <cell r="BL354">
            <v>0</v>
          </cell>
          <cell r="BM354">
            <v>0</v>
          </cell>
          <cell r="BN354">
            <v>0</v>
          </cell>
          <cell r="BO354">
            <v>0</v>
          </cell>
          <cell r="BP354">
            <v>0</v>
          </cell>
        </row>
        <row r="355">
          <cell r="A355" t="str">
            <v>N10910</v>
          </cell>
          <cell r="B355" t="str">
            <v>Coface South Africa</v>
          </cell>
          <cell r="D355">
            <v>0</v>
          </cell>
          <cell r="E355">
            <v>0</v>
          </cell>
          <cell r="F355">
            <v>0</v>
          </cell>
          <cell r="G355">
            <v>0</v>
          </cell>
          <cell r="H355">
            <v>0</v>
          </cell>
          <cell r="I355">
            <v>0</v>
          </cell>
          <cell r="J355">
            <v>0</v>
          </cell>
          <cell r="K355">
            <v>0</v>
          </cell>
          <cell r="L355">
            <v>0</v>
          </cell>
          <cell r="M355">
            <v>0</v>
          </cell>
          <cell r="N355">
            <v>0</v>
          </cell>
          <cell r="O355">
            <v>0</v>
          </cell>
          <cell r="P355">
            <v>0</v>
          </cell>
          <cell r="Q355">
            <v>0</v>
          </cell>
          <cell r="R355">
            <v>0</v>
          </cell>
          <cell r="S355">
            <v>0</v>
          </cell>
          <cell r="T355">
            <v>0</v>
          </cell>
          <cell r="U355">
            <v>0</v>
          </cell>
          <cell r="V355">
            <v>0</v>
          </cell>
          <cell r="W355">
            <v>0</v>
          </cell>
          <cell r="X355">
            <v>0</v>
          </cell>
          <cell r="Y355">
            <v>0</v>
          </cell>
          <cell r="Z355">
            <v>0</v>
          </cell>
          <cell r="AA355">
            <v>0</v>
          </cell>
          <cell r="AB355">
            <v>0</v>
          </cell>
          <cell r="AC355">
            <v>0</v>
          </cell>
          <cell r="AD355">
            <v>0</v>
          </cell>
          <cell r="AE355">
            <v>0</v>
          </cell>
          <cell r="AF355">
            <v>0</v>
          </cell>
          <cell r="AG355">
            <v>0</v>
          </cell>
          <cell r="AH355">
            <v>0</v>
          </cell>
          <cell r="AI355" t="str">
            <v>ASSU</v>
          </cell>
          <cell r="AJ355" t="str">
            <v>sans</v>
          </cell>
          <cell r="AK355">
            <v>0</v>
          </cell>
          <cell r="AM355">
            <v>0</v>
          </cell>
          <cell r="AN355">
            <v>0</v>
          </cell>
          <cell r="AO355">
            <v>0</v>
          </cell>
          <cell r="AP355" t="str">
            <v>Coface assurances</v>
          </cell>
          <cell r="AQ355" t="str">
            <v>ZAR</v>
          </cell>
          <cell r="AR355">
            <v>0</v>
          </cell>
          <cell r="AS355">
            <v>0</v>
          </cell>
          <cell r="AT355">
            <v>0</v>
          </cell>
          <cell r="AV355" t="b">
            <v>0</v>
          </cell>
          <cell r="AW355" t="b">
            <v>0</v>
          </cell>
          <cell r="AX355" t="b">
            <v>0</v>
          </cell>
          <cell r="AY355" t="b">
            <v>0</v>
          </cell>
          <cell r="AZ355" t="b">
            <v>0</v>
          </cell>
          <cell r="BA355" t="b">
            <v>0</v>
          </cell>
          <cell r="BB355" t="b">
            <v>0</v>
          </cell>
          <cell r="BC355">
            <v>0</v>
          </cell>
          <cell r="BD355" t="b">
            <v>0</v>
          </cell>
          <cell r="BE355" t="b">
            <v>0</v>
          </cell>
          <cell r="BF355" t="b">
            <v>0</v>
          </cell>
          <cell r="BG355" t="b">
            <v>0</v>
          </cell>
          <cell r="BH355" t="b">
            <v>0</v>
          </cell>
          <cell r="BI355" t="b">
            <v>0</v>
          </cell>
          <cell r="BJ355" t="b">
            <v>0</v>
          </cell>
          <cell r="BK355" t="b">
            <v>0</v>
          </cell>
          <cell r="BL355">
            <v>0</v>
          </cell>
          <cell r="BM355">
            <v>0</v>
          </cell>
          <cell r="BN355">
            <v>0</v>
          </cell>
          <cell r="BO355">
            <v>0</v>
          </cell>
          <cell r="BP355">
            <v>0</v>
          </cell>
        </row>
        <row r="356">
          <cell r="A356" t="str">
            <v>N10911</v>
          </cell>
          <cell r="B356" t="str">
            <v>Coface South Africa Services (ex-CUAL)</v>
          </cell>
          <cell r="D356">
            <v>0</v>
          </cell>
          <cell r="E356">
            <v>0</v>
          </cell>
          <cell r="F356">
            <v>0</v>
          </cell>
          <cell r="G356">
            <v>0</v>
          </cell>
          <cell r="H356">
            <v>0</v>
          </cell>
          <cell r="I356">
            <v>0</v>
          </cell>
          <cell r="J356">
            <v>0</v>
          </cell>
          <cell r="K356">
            <v>0</v>
          </cell>
          <cell r="L356">
            <v>0</v>
          </cell>
          <cell r="M356">
            <v>0</v>
          </cell>
          <cell r="N356">
            <v>0</v>
          </cell>
          <cell r="O356">
            <v>0</v>
          </cell>
          <cell r="P356">
            <v>0</v>
          </cell>
          <cell r="Q356">
            <v>0</v>
          </cell>
          <cell r="R356">
            <v>0</v>
          </cell>
          <cell r="S356">
            <v>0</v>
          </cell>
          <cell r="T356">
            <v>0</v>
          </cell>
          <cell r="U356">
            <v>0</v>
          </cell>
          <cell r="V356">
            <v>0</v>
          </cell>
          <cell r="W356">
            <v>0</v>
          </cell>
          <cell r="X356">
            <v>0</v>
          </cell>
          <cell r="Y356">
            <v>0</v>
          </cell>
          <cell r="Z356">
            <v>0</v>
          </cell>
          <cell r="AA356">
            <v>0</v>
          </cell>
          <cell r="AB356">
            <v>0</v>
          </cell>
          <cell r="AC356">
            <v>0</v>
          </cell>
          <cell r="AD356">
            <v>0</v>
          </cell>
          <cell r="AE356">
            <v>0</v>
          </cell>
          <cell r="AF356">
            <v>0</v>
          </cell>
          <cell r="AG356">
            <v>0</v>
          </cell>
          <cell r="AH356">
            <v>0</v>
          </cell>
          <cell r="AI356" t="str">
            <v>ASSU</v>
          </cell>
          <cell r="AJ356" t="str">
            <v>sans</v>
          </cell>
          <cell r="AK356">
            <v>0</v>
          </cell>
          <cell r="AM356">
            <v>0</v>
          </cell>
          <cell r="AN356">
            <v>0</v>
          </cell>
          <cell r="AO356">
            <v>0</v>
          </cell>
          <cell r="AP356" t="str">
            <v>Coface assurances</v>
          </cell>
          <cell r="AQ356" t="str">
            <v>ZAR</v>
          </cell>
          <cell r="AR356">
            <v>0</v>
          </cell>
          <cell r="AS356">
            <v>0</v>
          </cell>
          <cell r="AT356">
            <v>0</v>
          </cell>
          <cell r="AV356" t="b">
            <v>0</v>
          </cell>
          <cell r="AW356" t="b">
            <v>0</v>
          </cell>
          <cell r="AX356" t="b">
            <v>0</v>
          </cell>
          <cell r="AY356" t="b">
            <v>0</v>
          </cell>
          <cell r="AZ356" t="b">
            <v>0</v>
          </cell>
          <cell r="BA356" t="b">
            <v>0</v>
          </cell>
          <cell r="BB356" t="b">
            <v>0</v>
          </cell>
          <cell r="BC356">
            <v>0</v>
          </cell>
          <cell r="BD356" t="b">
            <v>0</v>
          </cell>
          <cell r="BE356" t="b">
            <v>0</v>
          </cell>
          <cell r="BF356" t="b">
            <v>0</v>
          </cell>
          <cell r="BG356" t="b">
            <v>0</v>
          </cell>
          <cell r="BH356" t="b">
            <v>0</v>
          </cell>
          <cell r="BI356" t="b">
            <v>0</v>
          </cell>
          <cell r="BJ356" t="b">
            <v>0</v>
          </cell>
          <cell r="BK356" t="b">
            <v>0</v>
          </cell>
          <cell r="BL356">
            <v>0</v>
          </cell>
          <cell r="BM356">
            <v>0</v>
          </cell>
          <cell r="BN356">
            <v>0</v>
          </cell>
          <cell r="BO356">
            <v>0</v>
          </cell>
          <cell r="BP356">
            <v>0</v>
          </cell>
        </row>
        <row r="357">
          <cell r="A357" t="str">
            <v>N10920</v>
          </cell>
          <cell r="B357" t="str">
            <v>Coface Singapor -SUCC (Coface Europe)</v>
          </cell>
          <cell r="D357">
            <v>0</v>
          </cell>
          <cell r="E357">
            <v>0</v>
          </cell>
          <cell r="F357">
            <v>0</v>
          </cell>
          <cell r="G357">
            <v>0</v>
          </cell>
          <cell r="H357">
            <v>0</v>
          </cell>
          <cell r="I357">
            <v>0</v>
          </cell>
          <cell r="J357">
            <v>0</v>
          </cell>
          <cell r="K357">
            <v>0</v>
          </cell>
          <cell r="L357">
            <v>0</v>
          </cell>
          <cell r="M357">
            <v>0</v>
          </cell>
          <cell r="N357">
            <v>0</v>
          </cell>
          <cell r="O357">
            <v>0</v>
          </cell>
          <cell r="P357">
            <v>0</v>
          </cell>
          <cell r="Q357">
            <v>0</v>
          </cell>
          <cell r="R357">
            <v>0</v>
          </cell>
          <cell r="S357">
            <v>0</v>
          </cell>
          <cell r="T357">
            <v>0</v>
          </cell>
          <cell r="U357">
            <v>0</v>
          </cell>
          <cell r="V357">
            <v>0</v>
          </cell>
          <cell r="W357">
            <v>0</v>
          </cell>
          <cell r="X357">
            <v>0</v>
          </cell>
          <cell r="Y357">
            <v>0</v>
          </cell>
          <cell r="Z357">
            <v>0</v>
          </cell>
          <cell r="AA357">
            <v>0</v>
          </cell>
          <cell r="AB357">
            <v>0</v>
          </cell>
          <cell r="AC357">
            <v>0</v>
          </cell>
          <cell r="AD357">
            <v>0</v>
          </cell>
          <cell r="AE357">
            <v>0</v>
          </cell>
          <cell r="AF357">
            <v>0</v>
          </cell>
          <cell r="AG357">
            <v>0</v>
          </cell>
          <cell r="AH357">
            <v>0</v>
          </cell>
          <cell r="AI357" t="str">
            <v>ASSU</v>
          </cell>
          <cell r="AJ357" t="str">
            <v>sans</v>
          </cell>
          <cell r="AK357">
            <v>0</v>
          </cell>
          <cell r="AM357">
            <v>0</v>
          </cell>
          <cell r="AN357">
            <v>0</v>
          </cell>
          <cell r="AO357">
            <v>0</v>
          </cell>
          <cell r="AP357" t="str">
            <v>Coface assurances</v>
          </cell>
          <cell r="AQ357" t="str">
            <v>SGD</v>
          </cell>
          <cell r="AR357">
            <v>0</v>
          </cell>
          <cell r="AS357">
            <v>0</v>
          </cell>
          <cell r="AT357">
            <v>0</v>
          </cell>
          <cell r="AV357" t="b">
            <v>0</v>
          </cell>
          <cell r="AW357" t="b">
            <v>0</v>
          </cell>
          <cell r="AX357" t="b">
            <v>0</v>
          </cell>
          <cell r="AY357" t="b">
            <v>0</v>
          </cell>
          <cell r="AZ357" t="b">
            <v>0</v>
          </cell>
          <cell r="BA357" t="b">
            <v>0</v>
          </cell>
          <cell r="BB357" t="b">
            <v>0</v>
          </cell>
          <cell r="BC357">
            <v>0</v>
          </cell>
          <cell r="BD357" t="b">
            <v>0</v>
          </cell>
          <cell r="BE357" t="b">
            <v>0</v>
          </cell>
          <cell r="BF357" t="b">
            <v>0</v>
          </cell>
          <cell r="BG357" t="b">
            <v>0</v>
          </cell>
          <cell r="BH357" t="b">
            <v>0</v>
          </cell>
          <cell r="BI357" t="b">
            <v>0</v>
          </cell>
          <cell r="BJ357" t="b">
            <v>0</v>
          </cell>
          <cell r="BK357" t="b">
            <v>0</v>
          </cell>
          <cell r="BL357">
            <v>0</v>
          </cell>
          <cell r="BM357">
            <v>0</v>
          </cell>
          <cell r="BN357">
            <v>0</v>
          </cell>
          <cell r="BO357">
            <v>0</v>
          </cell>
          <cell r="BP357">
            <v>0</v>
          </cell>
        </row>
        <row r="358">
          <cell r="A358" t="str">
            <v>N10921</v>
          </cell>
          <cell r="B358" t="str">
            <v>Kompass South East Asia Limited</v>
          </cell>
          <cell r="D358">
            <v>0</v>
          </cell>
          <cell r="E358">
            <v>0</v>
          </cell>
          <cell r="F358">
            <v>0</v>
          </cell>
          <cell r="G358">
            <v>0</v>
          </cell>
          <cell r="H358">
            <v>0</v>
          </cell>
          <cell r="I358">
            <v>0</v>
          </cell>
          <cell r="J358">
            <v>0</v>
          </cell>
          <cell r="K358">
            <v>0</v>
          </cell>
          <cell r="L358">
            <v>0</v>
          </cell>
          <cell r="M358">
            <v>0</v>
          </cell>
          <cell r="N358">
            <v>0</v>
          </cell>
          <cell r="O358">
            <v>0</v>
          </cell>
          <cell r="P358">
            <v>0</v>
          </cell>
          <cell r="Q358">
            <v>0</v>
          </cell>
          <cell r="R358">
            <v>0</v>
          </cell>
          <cell r="S358">
            <v>0</v>
          </cell>
          <cell r="T358">
            <v>0</v>
          </cell>
          <cell r="U358">
            <v>0</v>
          </cell>
          <cell r="V358">
            <v>0</v>
          </cell>
          <cell r="W358">
            <v>0</v>
          </cell>
          <cell r="X358">
            <v>0</v>
          </cell>
          <cell r="Y358">
            <v>0</v>
          </cell>
          <cell r="Z358">
            <v>0</v>
          </cell>
          <cell r="AA358">
            <v>0</v>
          </cell>
          <cell r="AB358">
            <v>0</v>
          </cell>
          <cell r="AC358">
            <v>0</v>
          </cell>
          <cell r="AD358">
            <v>0</v>
          </cell>
          <cell r="AE358">
            <v>0</v>
          </cell>
          <cell r="AF358">
            <v>0</v>
          </cell>
          <cell r="AG358">
            <v>0</v>
          </cell>
          <cell r="AH358">
            <v>0</v>
          </cell>
          <cell r="AI358" t="str">
            <v>ASSU</v>
          </cell>
          <cell r="AJ358" t="str">
            <v>sans</v>
          </cell>
          <cell r="AK358">
            <v>0</v>
          </cell>
          <cell r="AM358">
            <v>0</v>
          </cell>
          <cell r="AN358">
            <v>0</v>
          </cell>
          <cell r="AO358">
            <v>0</v>
          </cell>
          <cell r="AP358" t="str">
            <v>Coface assurances</v>
          </cell>
          <cell r="AQ358" t="str">
            <v>INC</v>
          </cell>
          <cell r="AR358">
            <v>0</v>
          </cell>
          <cell r="AS358">
            <v>0</v>
          </cell>
          <cell r="AV358" t="b">
            <v>0</v>
          </cell>
          <cell r="AW358" t="b">
            <v>0</v>
          </cell>
          <cell r="AX358" t="b">
            <v>0</v>
          </cell>
          <cell r="AY358" t="b">
            <v>0</v>
          </cell>
          <cell r="AZ358" t="b">
            <v>0</v>
          </cell>
          <cell r="BA358" t="b">
            <v>0</v>
          </cell>
          <cell r="BB358" t="b">
            <v>0</v>
          </cell>
          <cell r="BC358">
            <v>0</v>
          </cell>
          <cell r="BD358" t="b">
            <v>0</v>
          </cell>
          <cell r="BE358" t="b">
            <v>0</v>
          </cell>
          <cell r="BF358" t="b">
            <v>0</v>
          </cell>
          <cell r="BG358" t="b">
            <v>0</v>
          </cell>
          <cell r="BH358" t="b">
            <v>0</v>
          </cell>
          <cell r="BI358" t="b">
            <v>0</v>
          </cell>
          <cell r="BJ358" t="b">
            <v>0</v>
          </cell>
          <cell r="BK358" t="b">
            <v>0</v>
          </cell>
          <cell r="BL358">
            <v>0</v>
          </cell>
          <cell r="BM358">
            <v>0</v>
          </cell>
          <cell r="BN358">
            <v>0</v>
          </cell>
          <cell r="BO358">
            <v>0</v>
          </cell>
          <cell r="BP358">
            <v>0</v>
          </cell>
        </row>
        <row r="359">
          <cell r="A359" t="str">
            <v>N10930</v>
          </cell>
          <cell r="B359" t="str">
            <v>Coface Hong Kong -SUCC (Coface Europe)</v>
          </cell>
          <cell r="D359">
            <v>0</v>
          </cell>
          <cell r="E359">
            <v>0</v>
          </cell>
          <cell r="F359">
            <v>0</v>
          </cell>
          <cell r="G359">
            <v>0</v>
          </cell>
          <cell r="H359">
            <v>0</v>
          </cell>
          <cell r="I359">
            <v>0</v>
          </cell>
          <cell r="J359">
            <v>0</v>
          </cell>
          <cell r="K359">
            <v>0</v>
          </cell>
          <cell r="L359">
            <v>0</v>
          </cell>
          <cell r="M359">
            <v>0</v>
          </cell>
          <cell r="N359">
            <v>0</v>
          </cell>
          <cell r="O359">
            <v>0</v>
          </cell>
          <cell r="P359">
            <v>0</v>
          </cell>
          <cell r="Q359">
            <v>0</v>
          </cell>
          <cell r="R359">
            <v>0</v>
          </cell>
          <cell r="S359">
            <v>0</v>
          </cell>
          <cell r="T359">
            <v>0</v>
          </cell>
          <cell r="U359">
            <v>0</v>
          </cell>
          <cell r="V359">
            <v>0</v>
          </cell>
          <cell r="W359">
            <v>0</v>
          </cell>
          <cell r="X359">
            <v>0</v>
          </cell>
          <cell r="Y359">
            <v>0</v>
          </cell>
          <cell r="Z359">
            <v>0</v>
          </cell>
          <cell r="AA359">
            <v>0</v>
          </cell>
          <cell r="AB359">
            <v>0</v>
          </cell>
          <cell r="AC359">
            <v>0</v>
          </cell>
          <cell r="AD359">
            <v>0</v>
          </cell>
          <cell r="AE359">
            <v>0</v>
          </cell>
          <cell r="AF359">
            <v>0</v>
          </cell>
          <cell r="AG359">
            <v>0</v>
          </cell>
          <cell r="AH359">
            <v>0</v>
          </cell>
          <cell r="AI359" t="str">
            <v>ASSU</v>
          </cell>
          <cell r="AJ359" t="str">
            <v>sans</v>
          </cell>
          <cell r="AK359">
            <v>0</v>
          </cell>
          <cell r="AM359">
            <v>0</v>
          </cell>
          <cell r="AN359">
            <v>0</v>
          </cell>
          <cell r="AO359">
            <v>0</v>
          </cell>
          <cell r="AP359" t="str">
            <v>Coface assurances</v>
          </cell>
          <cell r="AQ359" t="str">
            <v>HKD</v>
          </cell>
          <cell r="AR359">
            <v>0</v>
          </cell>
          <cell r="AS359">
            <v>0</v>
          </cell>
          <cell r="AV359" t="b">
            <v>0</v>
          </cell>
          <cell r="AW359" t="b">
            <v>0</v>
          </cell>
          <cell r="AX359" t="b">
            <v>0</v>
          </cell>
          <cell r="AY359" t="b">
            <v>0</v>
          </cell>
          <cell r="AZ359" t="b">
            <v>0</v>
          </cell>
          <cell r="BA359" t="b">
            <v>0</v>
          </cell>
          <cell r="BB359" t="b">
            <v>0</v>
          </cell>
          <cell r="BC359">
            <v>0</v>
          </cell>
          <cell r="BD359" t="b">
            <v>0</v>
          </cell>
          <cell r="BE359" t="b">
            <v>0</v>
          </cell>
          <cell r="BF359" t="b">
            <v>0</v>
          </cell>
          <cell r="BG359" t="b">
            <v>0</v>
          </cell>
          <cell r="BH359" t="b">
            <v>0</v>
          </cell>
          <cell r="BI359" t="b">
            <v>0</v>
          </cell>
          <cell r="BJ359" t="b">
            <v>0</v>
          </cell>
          <cell r="BK359" t="b">
            <v>0</v>
          </cell>
          <cell r="BL359">
            <v>0</v>
          </cell>
          <cell r="BM359">
            <v>0</v>
          </cell>
          <cell r="BN359">
            <v>0</v>
          </cell>
          <cell r="BO359">
            <v>0</v>
          </cell>
          <cell r="BP359">
            <v>0</v>
          </cell>
        </row>
        <row r="360">
          <cell r="A360" t="str">
            <v>N10940</v>
          </cell>
          <cell r="B360" t="str">
            <v>Kompass Turkey</v>
          </cell>
          <cell r="D360">
            <v>0</v>
          </cell>
          <cell r="E360">
            <v>0</v>
          </cell>
          <cell r="F360">
            <v>0</v>
          </cell>
          <cell r="G360">
            <v>0</v>
          </cell>
          <cell r="H360">
            <v>0</v>
          </cell>
          <cell r="I360">
            <v>0</v>
          </cell>
          <cell r="J360">
            <v>0</v>
          </cell>
          <cell r="K360">
            <v>0</v>
          </cell>
          <cell r="L360">
            <v>0</v>
          </cell>
          <cell r="M360">
            <v>0</v>
          </cell>
          <cell r="N360">
            <v>0</v>
          </cell>
          <cell r="O360">
            <v>0</v>
          </cell>
          <cell r="P360">
            <v>0</v>
          </cell>
          <cell r="Q360">
            <v>0</v>
          </cell>
          <cell r="R360">
            <v>0</v>
          </cell>
          <cell r="S360">
            <v>0</v>
          </cell>
          <cell r="T360">
            <v>0</v>
          </cell>
          <cell r="U360">
            <v>0</v>
          </cell>
          <cell r="V360">
            <v>0</v>
          </cell>
          <cell r="W360">
            <v>0</v>
          </cell>
          <cell r="X360">
            <v>0</v>
          </cell>
          <cell r="Y360">
            <v>0</v>
          </cell>
          <cell r="Z360">
            <v>0</v>
          </cell>
          <cell r="AA360">
            <v>0</v>
          </cell>
          <cell r="AB360">
            <v>0</v>
          </cell>
          <cell r="AC360">
            <v>0</v>
          </cell>
          <cell r="AD360">
            <v>0</v>
          </cell>
          <cell r="AE360">
            <v>0</v>
          </cell>
          <cell r="AF360">
            <v>0</v>
          </cell>
          <cell r="AG360">
            <v>0</v>
          </cell>
          <cell r="AH360">
            <v>0</v>
          </cell>
          <cell r="AI360" t="str">
            <v>ASSU</v>
          </cell>
          <cell r="AJ360" t="str">
            <v>sans</v>
          </cell>
          <cell r="AK360">
            <v>0</v>
          </cell>
          <cell r="AM360">
            <v>0</v>
          </cell>
          <cell r="AN360">
            <v>0</v>
          </cell>
          <cell r="AO360">
            <v>0</v>
          </cell>
          <cell r="AP360" t="str">
            <v>Coface assurances</v>
          </cell>
          <cell r="AQ360" t="str">
            <v>INC</v>
          </cell>
          <cell r="AR360">
            <v>0</v>
          </cell>
          <cell r="AS360">
            <v>0</v>
          </cell>
          <cell r="AV360" t="b">
            <v>0</v>
          </cell>
          <cell r="AW360" t="b">
            <v>0</v>
          </cell>
          <cell r="AX360" t="b">
            <v>0</v>
          </cell>
          <cell r="AY360" t="b">
            <v>0</v>
          </cell>
          <cell r="AZ360" t="b">
            <v>0</v>
          </cell>
          <cell r="BA360" t="b">
            <v>0</v>
          </cell>
          <cell r="BB360" t="b">
            <v>0</v>
          </cell>
          <cell r="BC360">
            <v>0</v>
          </cell>
          <cell r="BD360" t="b">
            <v>0</v>
          </cell>
          <cell r="BE360" t="b">
            <v>0</v>
          </cell>
          <cell r="BF360" t="b">
            <v>0</v>
          </cell>
          <cell r="BG360" t="b">
            <v>0</v>
          </cell>
          <cell r="BH360" t="b">
            <v>0</v>
          </cell>
          <cell r="BI360" t="b">
            <v>0</v>
          </cell>
          <cell r="BJ360" t="b">
            <v>0</v>
          </cell>
          <cell r="BK360" t="b">
            <v>0</v>
          </cell>
          <cell r="BL360">
            <v>0</v>
          </cell>
          <cell r="BM360">
            <v>0</v>
          </cell>
          <cell r="BN360">
            <v>0</v>
          </cell>
          <cell r="BO360">
            <v>0</v>
          </cell>
          <cell r="BP360">
            <v>0</v>
          </cell>
        </row>
        <row r="361">
          <cell r="A361" t="str">
            <v>N10941</v>
          </cell>
          <cell r="B361" t="str">
            <v>Coface Sigorta Turquie (Insurance)</v>
          </cell>
          <cell r="D361">
            <v>0</v>
          </cell>
          <cell r="E361">
            <v>0</v>
          </cell>
          <cell r="F361">
            <v>0</v>
          </cell>
          <cell r="G361">
            <v>0</v>
          </cell>
          <cell r="H361">
            <v>0</v>
          </cell>
          <cell r="I361">
            <v>0</v>
          </cell>
          <cell r="J361">
            <v>0</v>
          </cell>
          <cell r="K361">
            <v>0</v>
          </cell>
          <cell r="L361">
            <v>0</v>
          </cell>
          <cell r="M361">
            <v>0</v>
          </cell>
          <cell r="N361">
            <v>0</v>
          </cell>
          <cell r="O361">
            <v>0</v>
          </cell>
          <cell r="P361">
            <v>0</v>
          </cell>
          <cell r="Q361">
            <v>0</v>
          </cell>
          <cell r="R361">
            <v>0</v>
          </cell>
          <cell r="S361">
            <v>0</v>
          </cell>
          <cell r="T361">
            <v>0</v>
          </cell>
          <cell r="U361">
            <v>0</v>
          </cell>
          <cell r="V361">
            <v>0</v>
          </cell>
          <cell r="W361">
            <v>0</v>
          </cell>
          <cell r="X361">
            <v>0</v>
          </cell>
          <cell r="Y361">
            <v>0</v>
          </cell>
          <cell r="Z361">
            <v>0</v>
          </cell>
          <cell r="AA361">
            <v>0</v>
          </cell>
          <cell r="AB361">
            <v>0</v>
          </cell>
          <cell r="AC361">
            <v>0</v>
          </cell>
          <cell r="AD361">
            <v>0</v>
          </cell>
          <cell r="AE361">
            <v>0</v>
          </cell>
          <cell r="AF361">
            <v>0</v>
          </cell>
          <cell r="AG361">
            <v>0</v>
          </cell>
          <cell r="AH361">
            <v>0</v>
          </cell>
          <cell r="AI361" t="str">
            <v>ASSU</v>
          </cell>
          <cell r="AJ361" t="str">
            <v>sans</v>
          </cell>
          <cell r="AK361">
            <v>0</v>
          </cell>
          <cell r="AM361">
            <v>0</v>
          </cell>
          <cell r="AN361">
            <v>0</v>
          </cell>
          <cell r="AO361">
            <v>0</v>
          </cell>
          <cell r="AP361" t="str">
            <v>Coface assurances</v>
          </cell>
          <cell r="AQ361" t="str">
            <v>TRY</v>
          </cell>
          <cell r="AR361">
            <v>0</v>
          </cell>
          <cell r="AS361">
            <v>0</v>
          </cell>
          <cell r="AV361" t="b">
            <v>0</v>
          </cell>
          <cell r="AW361" t="b">
            <v>0</v>
          </cell>
          <cell r="AX361" t="b">
            <v>0</v>
          </cell>
          <cell r="AY361" t="b">
            <v>0</v>
          </cell>
          <cell r="AZ361" t="b">
            <v>0</v>
          </cell>
          <cell r="BA361" t="b">
            <v>0</v>
          </cell>
          <cell r="BB361" t="b">
            <v>0</v>
          </cell>
          <cell r="BC361">
            <v>0</v>
          </cell>
          <cell r="BD361" t="b">
            <v>0</v>
          </cell>
          <cell r="BE361" t="b">
            <v>0</v>
          </cell>
          <cell r="BF361" t="b">
            <v>0</v>
          </cell>
          <cell r="BG361" t="b">
            <v>0</v>
          </cell>
          <cell r="BH361" t="b">
            <v>0</v>
          </cell>
          <cell r="BI361" t="b">
            <v>0</v>
          </cell>
          <cell r="BJ361" t="b">
            <v>0</v>
          </cell>
          <cell r="BK361" t="b">
            <v>0</v>
          </cell>
          <cell r="BL361">
            <v>0</v>
          </cell>
          <cell r="BM361">
            <v>0</v>
          </cell>
          <cell r="BN361">
            <v>0</v>
          </cell>
          <cell r="BO361">
            <v>0</v>
          </cell>
          <cell r="BP361">
            <v>0</v>
          </cell>
        </row>
        <row r="362">
          <cell r="A362" t="str">
            <v>N10950</v>
          </cell>
          <cell r="B362" t="str">
            <v>Coface Holding Israël</v>
          </cell>
          <cell r="D362">
            <v>0</v>
          </cell>
          <cell r="E362">
            <v>0</v>
          </cell>
          <cell r="F362">
            <v>0</v>
          </cell>
          <cell r="G362">
            <v>0</v>
          </cell>
          <cell r="H362">
            <v>0</v>
          </cell>
          <cell r="I362">
            <v>0</v>
          </cell>
          <cell r="J362">
            <v>0</v>
          </cell>
          <cell r="K362">
            <v>0</v>
          </cell>
          <cell r="L362">
            <v>0</v>
          </cell>
          <cell r="M362">
            <v>0</v>
          </cell>
          <cell r="N362">
            <v>0</v>
          </cell>
          <cell r="O362">
            <v>0</v>
          </cell>
          <cell r="P362">
            <v>0</v>
          </cell>
          <cell r="Q362">
            <v>0</v>
          </cell>
          <cell r="R362">
            <v>0</v>
          </cell>
          <cell r="S362">
            <v>0</v>
          </cell>
          <cell r="T362">
            <v>0</v>
          </cell>
          <cell r="U362">
            <v>0</v>
          </cell>
          <cell r="V362">
            <v>0</v>
          </cell>
          <cell r="W362">
            <v>0</v>
          </cell>
          <cell r="X362">
            <v>0</v>
          </cell>
          <cell r="Y362">
            <v>0</v>
          </cell>
          <cell r="Z362">
            <v>0</v>
          </cell>
          <cell r="AA362">
            <v>0</v>
          </cell>
          <cell r="AB362">
            <v>0</v>
          </cell>
          <cell r="AC362">
            <v>0</v>
          </cell>
          <cell r="AD362">
            <v>0</v>
          </cell>
          <cell r="AE362">
            <v>0</v>
          </cell>
          <cell r="AF362">
            <v>0</v>
          </cell>
          <cell r="AG362">
            <v>0</v>
          </cell>
          <cell r="AH362">
            <v>0</v>
          </cell>
          <cell r="AI362" t="str">
            <v>ASSU</v>
          </cell>
          <cell r="AJ362" t="str">
            <v>sans</v>
          </cell>
          <cell r="AK362">
            <v>0</v>
          </cell>
          <cell r="AM362">
            <v>0</v>
          </cell>
          <cell r="AN362">
            <v>0</v>
          </cell>
          <cell r="AO362">
            <v>0</v>
          </cell>
          <cell r="AP362" t="str">
            <v>Coface assurances</v>
          </cell>
          <cell r="AQ362" t="str">
            <v>ILS</v>
          </cell>
          <cell r="AR362">
            <v>0</v>
          </cell>
          <cell r="AS362">
            <v>0</v>
          </cell>
          <cell r="AV362" t="b">
            <v>0</v>
          </cell>
          <cell r="AW362" t="b">
            <v>0</v>
          </cell>
          <cell r="AX362" t="b">
            <v>0</v>
          </cell>
          <cell r="AY362" t="b">
            <v>0</v>
          </cell>
          <cell r="AZ362" t="b">
            <v>0</v>
          </cell>
          <cell r="BA362" t="b">
            <v>0</v>
          </cell>
          <cell r="BB362" t="b">
            <v>0</v>
          </cell>
          <cell r="BC362">
            <v>0</v>
          </cell>
          <cell r="BD362" t="b">
            <v>0</v>
          </cell>
          <cell r="BE362" t="b">
            <v>0</v>
          </cell>
          <cell r="BF362" t="b">
            <v>0</v>
          </cell>
          <cell r="BG362" t="b">
            <v>0</v>
          </cell>
          <cell r="BH362" t="b">
            <v>0</v>
          </cell>
          <cell r="BI362" t="b">
            <v>0</v>
          </cell>
          <cell r="BJ362" t="b">
            <v>0</v>
          </cell>
          <cell r="BK362" t="b">
            <v>0</v>
          </cell>
          <cell r="BL362">
            <v>0</v>
          </cell>
          <cell r="BM362">
            <v>0</v>
          </cell>
          <cell r="BN362">
            <v>0</v>
          </cell>
          <cell r="BO362">
            <v>0</v>
          </cell>
          <cell r="BP362">
            <v>0</v>
          </cell>
        </row>
        <row r="363">
          <cell r="A363" t="str">
            <v>N10951</v>
          </cell>
          <cell r="B363" t="str">
            <v>Business Data Information</v>
          </cell>
          <cell r="D363">
            <v>0</v>
          </cell>
          <cell r="E363">
            <v>0</v>
          </cell>
          <cell r="F363">
            <v>-27.9455369813879</v>
          </cell>
          <cell r="G363">
            <v>0</v>
          </cell>
          <cell r="H363">
            <v>0</v>
          </cell>
          <cell r="I363">
            <v>0</v>
          </cell>
          <cell r="J363">
            <v>0</v>
          </cell>
          <cell r="K363">
            <v>0</v>
          </cell>
          <cell r="L363">
            <v>0</v>
          </cell>
          <cell r="M363">
            <v>4.6683025676576104</v>
          </cell>
          <cell r="N363">
            <v>0</v>
          </cell>
          <cell r="O363">
            <v>0</v>
          </cell>
          <cell r="P363">
            <v>0</v>
          </cell>
          <cell r="Q363">
            <v>0</v>
          </cell>
          <cell r="R363">
            <v>0</v>
          </cell>
          <cell r="S363">
            <v>0</v>
          </cell>
          <cell r="T363">
            <v>-23.277234413730302</v>
          </cell>
          <cell r="U363">
            <v>0</v>
          </cell>
          <cell r="V363">
            <v>0</v>
          </cell>
          <cell r="W363">
            <v>0</v>
          </cell>
          <cell r="X363">
            <v>0</v>
          </cell>
          <cell r="Y363">
            <v>-27.9455369813879</v>
          </cell>
          <cell r="Z363">
            <v>0</v>
          </cell>
          <cell r="AA363">
            <v>-0.16705002200411329</v>
          </cell>
          <cell r="AB363">
            <v>0</v>
          </cell>
          <cell r="AC363">
            <v>-23.277234413730291</v>
          </cell>
          <cell r="AD363">
            <v>0</v>
          </cell>
          <cell r="AE363">
            <v>0</v>
          </cell>
          <cell r="AF363">
            <v>0</v>
          </cell>
          <cell r="AG363">
            <v>0</v>
          </cell>
          <cell r="AH363">
            <v>0</v>
          </cell>
          <cell r="AI363" t="str">
            <v>ASSU</v>
          </cell>
          <cell r="AJ363" t="str">
            <v>sans</v>
          </cell>
          <cell r="AK363">
            <v>0</v>
          </cell>
          <cell r="AM363">
            <v>0</v>
          </cell>
          <cell r="AN363">
            <v>0</v>
          </cell>
          <cell r="AO363">
            <v>0</v>
          </cell>
          <cell r="AP363" t="str">
            <v>Coface assurances</v>
          </cell>
          <cell r="AQ363" t="str">
            <v>ILS</v>
          </cell>
          <cell r="AR363">
            <v>0</v>
          </cell>
          <cell r="AS363">
            <v>-23.277234413730291</v>
          </cell>
          <cell r="AV363" t="b">
            <v>0</v>
          </cell>
          <cell r="AW363" t="b">
            <v>0</v>
          </cell>
          <cell r="AX363" t="b">
            <v>0</v>
          </cell>
          <cell r="AY363" t="b">
            <v>0</v>
          </cell>
          <cell r="AZ363" t="b">
            <v>0</v>
          </cell>
          <cell r="BA363" t="b">
            <v>0</v>
          </cell>
          <cell r="BB363" t="b">
            <v>0</v>
          </cell>
          <cell r="BC363">
            <v>0</v>
          </cell>
          <cell r="BD363" t="b">
            <v>0</v>
          </cell>
          <cell r="BE363" t="b">
            <v>0</v>
          </cell>
          <cell r="BF363" t="b">
            <v>0</v>
          </cell>
          <cell r="BG363" t="b">
            <v>0</v>
          </cell>
          <cell r="BH363" t="b">
            <v>0</v>
          </cell>
          <cell r="BI363" t="b">
            <v>0</v>
          </cell>
          <cell r="BJ363" t="b">
            <v>0</v>
          </cell>
          <cell r="BK363" t="b">
            <v>0</v>
          </cell>
          <cell r="BL363">
            <v>0</v>
          </cell>
          <cell r="BM363">
            <v>0</v>
          </cell>
          <cell r="BN363">
            <v>0</v>
          </cell>
          <cell r="BO363">
            <v>0</v>
          </cell>
          <cell r="BP363">
            <v>0</v>
          </cell>
        </row>
        <row r="364">
          <cell r="A364" t="str">
            <v>N10952</v>
          </cell>
          <cell r="B364" t="str">
            <v>Kompass Israël</v>
          </cell>
          <cell r="D364">
            <v>0</v>
          </cell>
          <cell r="E364">
            <v>0</v>
          </cell>
          <cell r="F364">
            <v>0</v>
          </cell>
          <cell r="G364">
            <v>0</v>
          </cell>
          <cell r="H364">
            <v>0</v>
          </cell>
          <cell r="I364">
            <v>0</v>
          </cell>
          <cell r="J364">
            <v>0</v>
          </cell>
          <cell r="K364">
            <v>0</v>
          </cell>
          <cell r="L364">
            <v>0</v>
          </cell>
          <cell r="M364">
            <v>0</v>
          </cell>
          <cell r="N364">
            <v>0</v>
          </cell>
          <cell r="O364">
            <v>0</v>
          </cell>
          <cell r="P364">
            <v>0</v>
          </cell>
          <cell r="Q364">
            <v>0</v>
          </cell>
          <cell r="R364">
            <v>0</v>
          </cell>
          <cell r="S364">
            <v>0</v>
          </cell>
          <cell r="T364">
            <v>0</v>
          </cell>
          <cell r="U364">
            <v>0</v>
          </cell>
          <cell r="V364">
            <v>0</v>
          </cell>
          <cell r="W364">
            <v>0</v>
          </cell>
          <cell r="X364">
            <v>0</v>
          </cell>
          <cell r="Y364">
            <v>0</v>
          </cell>
          <cell r="Z364">
            <v>0</v>
          </cell>
          <cell r="AA364">
            <v>0</v>
          </cell>
          <cell r="AB364">
            <v>0</v>
          </cell>
          <cell r="AC364">
            <v>0</v>
          </cell>
          <cell r="AD364">
            <v>0</v>
          </cell>
          <cell r="AE364">
            <v>0</v>
          </cell>
          <cell r="AF364">
            <v>0</v>
          </cell>
          <cell r="AG364">
            <v>0</v>
          </cell>
          <cell r="AH364">
            <v>0</v>
          </cell>
          <cell r="AI364" t="str">
            <v>ASSU</v>
          </cell>
          <cell r="AJ364" t="str">
            <v>sans</v>
          </cell>
          <cell r="AK364">
            <v>0</v>
          </cell>
          <cell r="AM364">
            <v>0</v>
          </cell>
          <cell r="AN364">
            <v>0</v>
          </cell>
          <cell r="AO364">
            <v>0</v>
          </cell>
          <cell r="AP364" t="str">
            <v>Coface assurances</v>
          </cell>
          <cell r="AQ364" t="str">
            <v>INC</v>
          </cell>
          <cell r="AR364">
            <v>0</v>
          </cell>
          <cell r="AS364">
            <v>0</v>
          </cell>
          <cell r="AV364" t="b">
            <v>0</v>
          </cell>
          <cell r="AW364" t="b">
            <v>0</v>
          </cell>
          <cell r="AX364" t="b">
            <v>0</v>
          </cell>
          <cell r="AY364" t="b">
            <v>0</v>
          </cell>
          <cell r="AZ364" t="b">
            <v>0</v>
          </cell>
          <cell r="BA364" t="b">
            <v>0</v>
          </cell>
          <cell r="BB364" t="b">
            <v>0</v>
          </cell>
          <cell r="BC364">
            <v>0</v>
          </cell>
          <cell r="BD364" t="b">
            <v>0</v>
          </cell>
          <cell r="BE364" t="b">
            <v>0</v>
          </cell>
          <cell r="BF364" t="b">
            <v>0</v>
          </cell>
          <cell r="BG364" t="b">
            <v>0</v>
          </cell>
          <cell r="BH364" t="b">
            <v>0</v>
          </cell>
          <cell r="BI364" t="b">
            <v>0</v>
          </cell>
          <cell r="BJ364" t="b">
            <v>0</v>
          </cell>
          <cell r="BK364" t="b">
            <v>0</v>
          </cell>
          <cell r="BL364">
            <v>0</v>
          </cell>
          <cell r="BM364">
            <v>0</v>
          </cell>
          <cell r="BN364">
            <v>0</v>
          </cell>
          <cell r="BO364">
            <v>0</v>
          </cell>
          <cell r="BP364">
            <v>0</v>
          </cell>
        </row>
        <row r="365">
          <cell r="A365" t="str">
            <v>N10960</v>
          </cell>
          <cell r="B365" t="str">
            <v>Coface Australie - SUCC (Coface Europe)</v>
          </cell>
          <cell r="D365">
            <v>0</v>
          </cell>
          <cell r="E365">
            <v>0</v>
          </cell>
          <cell r="F365">
            <v>0</v>
          </cell>
          <cell r="G365">
            <v>0</v>
          </cell>
          <cell r="H365">
            <v>0</v>
          </cell>
          <cell r="I365">
            <v>0</v>
          </cell>
          <cell r="J365">
            <v>0</v>
          </cell>
          <cell r="K365">
            <v>0</v>
          </cell>
          <cell r="L365">
            <v>0</v>
          </cell>
          <cell r="M365">
            <v>0</v>
          </cell>
          <cell r="N365">
            <v>0</v>
          </cell>
          <cell r="O365">
            <v>0</v>
          </cell>
          <cell r="P365">
            <v>0</v>
          </cell>
          <cell r="Q365">
            <v>0</v>
          </cell>
          <cell r="R365">
            <v>0</v>
          </cell>
          <cell r="S365">
            <v>0</v>
          </cell>
          <cell r="T365">
            <v>0</v>
          </cell>
          <cell r="U365">
            <v>0</v>
          </cell>
          <cell r="V365">
            <v>0</v>
          </cell>
          <cell r="W365">
            <v>0</v>
          </cell>
          <cell r="X365">
            <v>0</v>
          </cell>
          <cell r="Y365">
            <v>0</v>
          </cell>
          <cell r="Z365">
            <v>0</v>
          </cell>
          <cell r="AA365">
            <v>0</v>
          </cell>
          <cell r="AB365">
            <v>0</v>
          </cell>
          <cell r="AC365">
            <v>0</v>
          </cell>
          <cell r="AD365">
            <v>0</v>
          </cell>
          <cell r="AE365">
            <v>0</v>
          </cell>
          <cell r="AF365">
            <v>0</v>
          </cell>
          <cell r="AG365">
            <v>0</v>
          </cell>
          <cell r="AH365">
            <v>0</v>
          </cell>
          <cell r="AI365" t="str">
            <v>ASSU</v>
          </cell>
          <cell r="AJ365" t="str">
            <v>sans</v>
          </cell>
          <cell r="AK365">
            <v>0</v>
          </cell>
          <cell r="AM365">
            <v>0</v>
          </cell>
          <cell r="AN365">
            <v>0</v>
          </cell>
          <cell r="AO365">
            <v>0</v>
          </cell>
          <cell r="AP365" t="str">
            <v>Coface assurances</v>
          </cell>
          <cell r="AQ365" t="str">
            <v>AUD</v>
          </cell>
          <cell r="AR365">
            <v>0</v>
          </cell>
          <cell r="AS365">
            <v>0</v>
          </cell>
          <cell r="AV365" t="b">
            <v>0</v>
          </cell>
          <cell r="AW365" t="b">
            <v>0</v>
          </cell>
          <cell r="AX365" t="b">
            <v>0</v>
          </cell>
          <cell r="AY365" t="b">
            <v>0</v>
          </cell>
          <cell r="AZ365" t="b">
            <v>0</v>
          </cell>
          <cell r="BA365" t="b">
            <v>0</v>
          </cell>
          <cell r="BB365" t="b">
            <v>0</v>
          </cell>
          <cell r="BC365">
            <v>0</v>
          </cell>
          <cell r="BD365" t="b">
            <v>0</v>
          </cell>
          <cell r="BE365" t="b">
            <v>0</v>
          </cell>
          <cell r="BF365" t="b">
            <v>0</v>
          </cell>
          <cell r="BG365" t="b">
            <v>0</v>
          </cell>
          <cell r="BH365" t="b">
            <v>0</v>
          </cell>
          <cell r="BI365" t="b">
            <v>0</v>
          </cell>
          <cell r="BJ365" t="b">
            <v>0</v>
          </cell>
          <cell r="BK365" t="b">
            <v>0</v>
          </cell>
          <cell r="BL365">
            <v>0</v>
          </cell>
          <cell r="BM365">
            <v>0</v>
          </cell>
          <cell r="BN365">
            <v>0</v>
          </cell>
          <cell r="BO365">
            <v>0</v>
          </cell>
          <cell r="BP365">
            <v>0</v>
          </cell>
        </row>
        <row r="366">
          <cell r="A366" t="str">
            <v>N10961</v>
          </cell>
          <cell r="B366" t="str">
            <v>Coface Taïwan - SUCC (Coface Europe)</v>
          </cell>
          <cell r="D366">
            <v>0</v>
          </cell>
          <cell r="E366">
            <v>0</v>
          </cell>
          <cell r="F366">
            <v>0</v>
          </cell>
          <cell r="G366">
            <v>0</v>
          </cell>
          <cell r="H366">
            <v>0</v>
          </cell>
          <cell r="I366">
            <v>0</v>
          </cell>
          <cell r="J366">
            <v>0</v>
          </cell>
          <cell r="K366">
            <v>0</v>
          </cell>
          <cell r="L366">
            <v>0</v>
          </cell>
          <cell r="M366">
            <v>0</v>
          </cell>
          <cell r="N366">
            <v>0</v>
          </cell>
          <cell r="O366">
            <v>0</v>
          </cell>
          <cell r="P366">
            <v>0</v>
          </cell>
          <cell r="Q366">
            <v>0</v>
          </cell>
          <cell r="R366">
            <v>0</v>
          </cell>
          <cell r="S366">
            <v>0</v>
          </cell>
          <cell r="T366">
            <v>0</v>
          </cell>
          <cell r="U366">
            <v>0</v>
          </cell>
          <cell r="V366">
            <v>0</v>
          </cell>
          <cell r="W366">
            <v>0</v>
          </cell>
          <cell r="X366">
            <v>0</v>
          </cell>
          <cell r="Y366">
            <v>0</v>
          </cell>
          <cell r="Z366">
            <v>0</v>
          </cell>
          <cell r="AA366">
            <v>0</v>
          </cell>
          <cell r="AB366">
            <v>0</v>
          </cell>
          <cell r="AC366">
            <v>0</v>
          </cell>
          <cell r="AD366">
            <v>0</v>
          </cell>
          <cell r="AE366">
            <v>0</v>
          </cell>
          <cell r="AF366">
            <v>0</v>
          </cell>
          <cell r="AG366">
            <v>0</v>
          </cell>
          <cell r="AH366">
            <v>0</v>
          </cell>
          <cell r="AI366" t="str">
            <v>ASSU</v>
          </cell>
          <cell r="AJ366" t="str">
            <v>sans</v>
          </cell>
          <cell r="AK366">
            <v>0</v>
          </cell>
          <cell r="AM366">
            <v>0</v>
          </cell>
          <cell r="AN366">
            <v>0</v>
          </cell>
          <cell r="AO366">
            <v>0</v>
          </cell>
          <cell r="AP366" t="str">
            <v>Coface assurances</v>
          </cell>
          <cell r="AQ366" t="str">
            <v>TWD</v>
          </cell>
          <cell r="AR366">
            <v>0</v>
          </cell>
          <cell r="AS366">
            <v>0</v>
          </cell>
          <cell r="AV366" t="b">
            <v>0</v>
          </cell>
          <cell r="AW366" t="b">
            <v>0</v>
          </cell>
          <cell r="AX366" t="b">
            <v>0</v>
          </cell>
          <cell r="AY366" t="b">
            <v>0</v>
          </cell>
          <cell r="AZ366" t="b">
            <v>0</v>
          </cell>
          <cell r="BA366" t="b">
            <v>0</v>
          </cell>
          <cell r="BB366" t="b">
            <v>0</v>
          </cell>
          <cell r="BC366">
            <v>0</v>
          </cell>
          <cell r="BD366" t="b">
            <v>0</v>
          </cell>
          <cell r="BE366" t="b">
            <v>0</v>
          </cell>
          <cell r="BF366" t="b">
            <v>0</v>
          </cell>
          <cell r="BG366" t="b">
            <v>0</v>
          </cell>
          <cell r="BH366" t="b">
            <v>0</v>
          </cell>
          <cell r="BI366" t="b">
            <v>0</v>
          </cell>
          <cell r="BJ366" t="b">
            <v>0</v>
          </cell>
          <cell r="BK366" t="b">
            <v>0</v>
          </cell>
          <cell r="BL366">
            <v>0</v>
          </cell>
          <cell r="BM366">
            <v>0</v>
          </cell>
          <cell r="BN366">
            <v>0</v>
          </cell>
          <cell r="BO366">
            <v>0</v>
          </cell>
          <cell r="BP366">
            <v>0</v>
          </cell>
        </row>
        <row r="367">
          <cell r="A367" t="str">
            <v>N10995</v>
          </cell>
          <cell r="B367" t="str">
            <v>Coface Services</v>
          </cell>
          <cell r="D367">
            <v>0</v>
          </cell>
          <cell r="E367">
            <v>0</v>
          </cell>
          <cell r="F367">
            <v>0</v>
          </cell>
          <cell r="G367">
            <v>0</v>
          </cell>
          <cell r="H367">
            <v>0</v>
          </cell>
          <cell r="I367">
            <v>0</v>
          </cell>
          <cell r="J367">
            <v>0</v>
          </cell>
          <cell r="K367">
            <v>0</v>
          </cell>
          <cell r="L367">
            <v>0</v>
          </cell>
          <cell r="M367">
            <v>0</v>
          </cell>
          <cell r="N367">
            <v>0</v>
          </cell>
          <cell r="O367">
            <v>0</v>
          </cell>
          <cell r="P367">
            <v>0</v>
          </cell>
          <cell r="Q367">
            <v>0</v>
          </cell>
          <cell r="R367">
            <v>0</v>
          </cell>
          <cell r="S367">
            <v>0</v>
          </cell>
          <cell r="T367">
            <v>0</v>
          </cell>
          <cell r="U367">
            <v>0</v>
          </cell>
          <cell r="V367">
            <v>0</v>
          </cell>
          <cell r="W367">
            <v>0</v>
          </cell>
          <cell r="X367">
            <v>0</v>
          </cell>
          <cell r="Y367">
            <v>0</v>
          </cell>
          <cell r="Z367">
            <v>0</v>
          </cell>
          <cell r="AA367">
            <v>0</v>
          </cell>
          <cell r="AB367">
            <v>0</v>
          </cell>
          <cell r="AC367">
            <v>0</v>
          </cell>
          <cell r="AD367">
            <v>0</v>
          </cell>
          <cell r="AE367">
            <v>0</v>
          </cell>
          <cell r="AF367">
            <v>0</v>
          </cell>
          <cell r="AG367">
            <v>0</v>
          </cell>
          <cell r="AH367">
            <v>0</v>
          </cell>
          <cell r="AI367" t="str">
            <v>ASSU</v>
          </cell>
          <cell r="AJ367" t="str">
            <v>sans</v>
          </cell>
          <cell r="AK367">
            <v>0</v>
          </cell>
          <cell r="AM367">
            <v>0</v>
          </cell>
          <cell r="AN367">
            <v>0</v>
          </cell>
          <cell r="AO367">
            <v>0</v>
          </cell>
          <cell r="AP367" t="str">
            <v>Coface assurances</v>
          </cell>
          <cell r="AQ367" t="str">
            <v>INC</v>
          </cell>
          <cell r="AR367">
            <v>0</v>
          </cell>
          <cell r="AS367">
            <v>0</v>
          </cell>
          <cell r="AV367" t="b">
            <v>0</v>
          </cell>
          <cell r="AW367" t="b">
            <v>0</v>
          </cell>
          <cell r="AX367" t="b">
            <v>0</v>
          </cell>
          <cell r="AY367" t="b">
            <v>0</v>
          </cell>
          <cell r="AZ367" t="b">
            <v>0</v>
          </cell>
          <cell r="BA367" t="b">
            <v>0</v>
          </cell>
          <cell r="BB367" t="b">
            <v>0</v>
          </cell>
          <cell r="BC367">
            <v>0</v>
          </cell>
          <cell r="BD367" t="b">
            <v>0</v>
          </cell>
          <cell r="BE367" t="b">
            <v>0</v>
          </cell>
          <cell r="BF367" t="b">
            <v>0</v>
          </cell>
          <cell r="BG367" t="b">
            <v>0</v>
          </cell>
          <cell r="BH367" t="b">
            <v>0</v>
          </cell>
          <cell r="BI367" t="b">
            <v>0</v>
          </cell>
          <cell r="BJ367" t="b">
            <v>0</v>
          </cell>
          <cell r="BK367" t="b">
            <v>0</v>
          </cell>
          <cell r="BL367">
            <v>0</v>
          </cell>
          <cell r="BM367">
            <v>0</v>
          </cell>
          <cell r="BN367">
            <v>0</v>
          </cell>
          <cell r="BO367">
            <v>0</v>
          </cell>
          <cell r="BP367">
            <v>0</v>
          </cell>
        </row>
        <row r="368">
          <cell r="A368" t="str">
            <v>N10999</v>
          </cell>
          <cell r="B368" t="str">
            <v>IJCOF</v>
          </cell>
          <cell r="D368">
            <v>0</v>
          </cell>
          <cell r="E368">
            <v>0</v>
          </cell>
          <cell r="F368">
            <v>0</v>
          </cell>
          <cell r="G368">
            <v>0</v>
          </cell>
          <cell r="H368">
            <v>0</v>
          </cell>
          <cell r="I368">
            <v>0</v>
          </cell>
          <cell r="J368">
            <v>0</v>
          </cell>
          <cell r="K368">
            <v>0</v>
          </cell>
          <cell r="L368">
            <v>0</v>
          </cell>
          <cell r="M368">
            <v>0</v>
          </cell>
          <cell r="N368">
            <v>0</v>
          </cell>
          <cell r="O368">
            <v>0</v>
          </cell>
          <cell r="P368">
            <v>0</v>
          </cell>
          <cell r="Q368">
            <v>0</v>
          </cell>
          <cell r="R368">
            <v>0</v>
          </cell>
          <cell r="S368">
            <v>0</v>
          </cell>
          <cell r="T368">
            <v>0</v>
          </cell>
          <cell r="U368">
            <v>0</v>
          </cell>
          <cell r="V368">
            <v>0</v>
          </cell>
          <cell r="W368">
            <v>0</v>
          </cell>
          <cell r="X368">
            <v>0</v>
          </cell>
          <cell r="Y368">
            <v>0</v>
          </cell>
          <cell r="Z368">
            <v>0</v>
          </cell>
          <cell r="AA368">
            <v>0</v>
          </cell>
          <cell r="AB368">
            <v>0</v>
          </cell>
          <cell r="AC368">
            <v>0</v>
          </cell>
          <cell r="AD368">
            <v>0</v>
          </cell>
          <cell r="AE368">
            <v>0</v>
          </cell>
          <cell r="AF368">
            <v>0</v>
          </cell>
          <cell r="AG368">
            <v>0</v>
          </cell>
          <cell r="AH368">
            <v>0</v>
          </cell>
          <cell r="AI368" t="str">
            <v>ASSU</v>
          </cell>
          <cell r="AJ368" t="str">
            <v>sans</v>
          </cell>
          <cell r="AK368">
            <v>0</v>
          </cell>
          <cell r="AM368">
            <v>0</v>
          </cell>
          <cell r="AN368">
            <v>0</v>
          </cell>
          <cell r="AO368">
            <v>0</v>
          </cell>
          <cell r="AP368" t="str">
            <v>Coface assurances</v>
          </cell>
          <cell r="AQ368" t="str">
            <v>INC</v>
          </cell>
          <cell r="AR368">
            <v>0</v>
          </cell>
          <cell r="AS368">
            <v>0</v>
          </cell>
          <cell r="AV368" t="b">
            <v>0</v>
          </cell>
          <cell r="AW368" t="b">
            <v>0</v>
          </cell>
          <cell r="AX368" t="b">
            <v>0</v>
          </cell>
          <cell r="AY368" t="b">
            <v>0</v>
          </cell>
          <cell r="AZ368" t="b">
            <v>0</v>
          </cell>
          <cell r="BA368" t="b">
            <v>0</v>
          </cell>
          <cell r="BB368" t="b">
            <v>0</v>
          </cell>
          <cell r="BC368">
            <v>0</v>
          </cell>
          <cell r="BD368" t="b">
            <v>0</v>
          </cell>
          <cell r="BE368" t="b">
            <v>0</v>
          </cell>
          <cell r="BF368" t="b">
            <v>0</v>
          </cell>
          <cell r="BG368" t="b">
            <v>0</v>
          </cell>
          <cell r="BH368" t="b">
            <v>0</v>
          </cell>
          <cell r="BI368" t="b">
            <v>0</v>
          </cell>
          <cell r="BJ368" t="b">
            <v>0</v>
          </cell>
          <cell r="BK368" t="b">
            <v>0</v>
          </cell>
          <cell r="BL368">
            <v>0</v>
          </cell>
          <cell r="BM368">
            <v>0</v>
          </cell>
          <cell r="BN368">
            <v>0</v>
          </cell>
          <cell r="BO368">
            <v>0</v>
          </cell>
          <cell r="BP368">
            <v>0</v>
          </cell>
        </row>
        <row r="369">
          <cell r="A369" t="str">
            <v>N11000</v>
          </cell>
          <cell r="B369" t="str">
            <v>NATIXIS ASSURANCES</v>
          </cell>
          <cell r="D369">
            <v>0</v>
          </cell>
          <cell r="E369">
            <v>0</v>
          </cell>
          <cell r="F369">
            <v>-1.01624502208E-3</v>
          </cell>
          <cell r="G369">
            <v>0</v>
          </cell>
          <cell r="H369">
            <v>0</v>
          </cell>
          <cell r="I369">
            <v>0</v>
          </cell>
          <cell r="J369">
            <v>0</v>
          </cell>
          <cell r="K369">
            <v>0</v>
          </cell>
          <cell r="L369">
            <v>0</v>
          </cell>
          <cell r="M369">
            <v>-1.4762960835199999E-4</v>
          </cell>
          <cell r="N369">
            <v>0</v>
          </cell>
          <cell r="O369">
            <v>0</v>
          </cell>
          <cell r="P369">
            <v>0</v>
          </cell>
          <cell r="Q369">
            <v>0</v>
          </cell>
          <cell r="R369">
            <v>0</v>
          </cell>
          <cell r="S369">
            <v>0</v>
          </cell>
          <cell r="T369">
            <v>-1.1638746304320001E-3</v>
          </cell>
          <cell r="U369">
            <v>0</v>
          </cell>
          <cell r="V369">
            <v>0</v>
          </cell>
          <cell r="W369">
            <v>0</v>
          </cell>
          <cell r="X369">
            <v>0</v>
          </cell>
          <cell r="Y369">
            <v>-1.01624502208E-3</v>
          </cell>
          <cell r="Z369">
            <v>0</v>
          </cell>
          <cell r="AA369">
            <v>0.1452696988860413</v>
          </cell>
          <cell r="AB369">
            <v>0</v>
          </cell>
          <cell r="AC369">
            <v>-1.1638746304320001E-3</v>
          </cell>
          <cell r="AD369">
            <v>0</v>
          </cell>
          <cell r="AE369">
            <v>0</v>
          </cell>
          <cell r="AF369">
            <v>0</v>
          </cell>
          <cell r="AG369">
            <v>0</v>
          </cell>
          <cell r="AH369">
            <v>0</v>
          </cell>
          <cell r="AI369" t="str">
            <v>ASSU</v>
          </cell>
          <cell r="AJ369" t="str">
            <v>sans</v>
          </cell>
          <cell r="AK369">
            <v>0</v>
          </cell>
          <cell r="AM369">
            <v>0</v>
          </cell>
          <cell r="AN369">
            <v>0</v>
          </cell>
          <cell r="AO369">
            <v>0</v>
          </cell>
          <cell r="AP369" t="str">
            <v>Natixis Assurances Autres</v>
          </cell>
          <cell r="AQ369" t="str">
            <v>EUR</v>
          </cell>
          <cell r="AR369">
            <v>0</v>
          </cell>
          <cell r="AS369">
            <v>-1.1638746304320001E-3</v>
          </cell>
          <cell r="AV369" t="b">
            <v>0</v>
          </cell>
          <cell r="AW369" t="b">
            <v>0</v>
          </cell>
          <cell r="AX369" t="b">
            <v>0</v>
          </cell>
          <cell r="AY369" t="b">
            <v>0</v>
          </cell>
          <cell r="AZ369" t="b">
            <v>0</v>
          </cell>
          <cell r="BA369" t="b">
            <v>0</v>
          </cell>
          <cell r="BB369">
            <v>0</v>
          </cell>
          <cell r="BC369">
            <v>0</v>
          </cell>
          <cell r="BD369" t="b">
            <v>0</v>
          </cell>
          <cell r="BE369" t="b">
            <v>0</v>
          </cell>
          <cell r="BF369" t="b">
            <v>0</v>
          </cell>
          <cell r="BG369" t="b">
            <v>0</v>
          </cell>
          <cell r="BH369" t="b">
            <v>0</v>
          </cell>
          <cell r="BI369" t="b">
            <v>0</v>
          </cell>
          <cell r="BJ369" t="b">
            <v>0</v>
          </cell>
          <cell r="BK369" t="b">
            <v>0</v>
          </cell>
          <cell r="BL369">
            <v>0</v>
          </cell>
          <cell r="BM369">
            <v>0</v>
          </cell>
          <cell r="BN369">
            <v>0</v>
          </cell>
          <cell r="BO369">
            <v>0</v>
          </cell>
          <cell r="BP369">
            <v>0</v>
          </cell>
        </row>
        <row r="370">
          <cell r="A370" t="str">
            <v>N11001</v>
          </cell>
          <cell r="B370" t="str">
            <v>NATIXIS LIFE</v>
          </cell>
          <cell r="D370">
            <v>-1.2787613600000001</v>
          </cell>
          <cell r="E370">
            <v>0</v>
          </cell>
          <cell r="F370">
            <v>-5.8976000000000005E-4</v>
          </cell>
          <cell r="G370">
            <v>0</v>
          </cell>
          <cell r="H370">
            <v>0</v>
          </cell>
          <cell r="I370">
            <v>0</v>
          </cell>
          <cell r="J370">
            <v>0</v>
          </cell>
          <cell r="K370">
            <v>0</v>
          </cell>
          <cell r="L370">
            <v>0</v>
          </cell>
          <cell r="M370">
            <v>0.43381016</v>
          </cell>
          <cell r="N370">
            <v>0</v>
          </cell>
          <cell r="O370">
            <v>0</v>
          </cell>
          <cell r="P370">
            <v>0</v>
          </cell>
          <cell r="Q370">
            <v>0</v>
          </cell>
          <cell r="R370">
            <v>0</v>
          </cell>
          <cell r="S370">
            <v>0</v>
          </cell>
          <cell r="T370">
            <v>-0.84554096000000001</v>
          </cell>
          <cell r="U370">
            <v>0</v>
          </cell>
          <cell r="V370">
            <v>0</v>
          </cell>
          <cell r="W370">
            <v>0</v>
          </cell>
          <cell r="X370">
            <v>-1.2787613600000001</v>
          </cell>
          <cell r="Y370">
            <v>-5.8976000000000005E-4</v>
          </cell>
          <cell r="Z370">
            <v>0</v>
          </cell>
          <cell r="AA370">
            <v>-0.33908608295117604</v>
          </cell>
          <cell r="AB370">
            <v>-0.84515117940828133</v>
          </cell>
          <cell r="AC370">
            <v>-3.8978059171871444E-4</v>
          </cell>
          <cell r="AD370">
            <v>0</v>
          </cell>
          <cell r="AE370">
            <v>0</v>
          </cell>
          <cell r="AF370">
            <v>0</v>
          </cell>
          <cell r="AG370">
            <v>0</v>
          </cell>
          <cell r="AH370">
            <v>0</v>
          </cell>
          <cell r="AI370" t="str">
            <v>ASSU</v>
          </cell>
          <cell r="AJ370" t="str">
            <v>sans</v>
          </cell>
          <cell r="AK370">
            <v>0</v>
          </cell>
          <cell r="AM370">
            <v>0</v>
          </cell>
          <cell r="AN370">
            <v>0</v>
          </cell>
          <cell r="AO370">
            <v>0</v>
          </cell>
          <cell r="AP370" t="str">
            <v>Natixis Assurances Autres</v>
          </cell>
          <cell r="AQ370" t="str">
            <v>EUR</v>
          </cell>
          <cell r="AR370">
            <v>0</v>
          </cell>
          <cell r="AS370">
            <v>-0.84554096000000012</v>
          </cell>
          <cell r="AV370" t="b">
            <v>0</v>
          </cell>
          <cell r="AW370" t="b">
            <v>0</v>
          </cell>
          <cell r="AX370" t="b">
            <v>0</v>
          </cell>
          <cell r="AY370" t="b">
            <v>0</v>
          </cell>
          <cell r="AZ370" t="b">
            <v>0</v>
          </cell>
          <cell r="BA370" t="b">
            <v>0</v>
          </cell>
          <cell r="BB370">
            <v>0</v>
          </cell>
          <cell r="BC370">
            <v>0</v>
          </cell>
          <cell r="BD370" t="b">
            <v>0</v>
          </cell>
          <cell r="BE370" t="b">
            <v>0</v>
          </cell>
          <cell r="BF370" t="b">
            <v>0</v>
          </cell>
          <cell r="BG370" t="b">
            <v>0</v>
          </cell>
          <cell r="BH370" t="b">
            <v>0</v>
          </cell>
          <cell r="BI370" t="b">
            <v>0</v>
          </cell>
          <cell r="BJ370" t="b">
            <v>0</v>
          </cell>
          <cell r="BK370" t="b">
            <v>0</v>
          </cell>
          <cell r="BL370">
            <v>0</v>
          </cell>
          <cell r="BM370">
            <v>0</v>
          </cell>
          <cell r="BN370">
            <v>0</v>
          </cell>
          <cell r="BO370">
            <v>0</v>
          </cell>
          <cell r="BP370">
            <v>0</v>
          </cell>
        </row>
        <row r="371">
          <cell r="A371" t="str">
            <v>N11002</v>
          </cell>
          <cell r="B371" t="str">
            <v>ASSURANCES BP IARD (ex Fructimaaf)</v>
          </cell>
          <cell r="D371">
            <v>-23.844067500000001</v>
          </cell>
          <cell r="E371">
            <v>0</v>
          </cell>
          <cell r="F371">
            <v>16.90348607</v>
          </cell>
          <cell r="G371">
            <v>0</v>
          </cell>
          <cell r="H371">
            <v>0</v>
          </cell>
          <cell r="I371">
            <v>0</v>
          </cell>
          <cell r="J371">
            <v>0</v>
          </cell>
          <cell r="K371">
            <v>0</v>
          </cell>
          <cell r="L371">
            <v>0</v>
          </cell>
          <cell r="M371">
            <v>2.3898133600000002</v>
          </cell>
          <cell r="N371">
            <v>0</v>
          </cell>
          <cell r="O371">
            <v>0</v>
          </cell>
          <cell r="P371">
            <v>0</v>
          </cell>
          <cell r="Q371">
            <v>0</v>
          </cell>
          <cell r="R371">
            <v>0</v>
          </cell>
          <cell r="S371">
            <v>0</v>
          </cell>
          <cell r="T371">
            <v>-4.5507680700000002</v>
          </cell>
          <cell r="U371">
            <v>0</v>
          </cell>
          <cell r="V371">
            <v>0</v>
          </cell>
          <cell r="W371">
            <v>0</v>
          </cell>
          <cell r="X371">
            <v>-23.844067500000001</v>
          </cell>
          <cell r="Y371">
            <v>16.90348607</v>
          </cell>
          <cell r="Z371">
            <v>0</v>
          </cell>
          <cell r="AA371">
            <v>-0.34432466272497858</v>
          </cell>
          <cell r="AB371">
            <v>-15.633967000070877</v>
          </cell>
          <cell r="AC371">
            <v>11.083198930070875</v>
          </cell>
          <cell r="AD371">
            <v>0</v>
          </cell>
          <cell r="AE371">
            <v>0</v>
          </cell>
          <cell r="AF371">
            <v>0</v>
          </cell>
          <cell r="AG371">
            <v>0</v>
          </cell>
          <cell r="AH371">
            <v>0</v>
          </cell>
          <cell r="AI371" t="str">
            <v>ASSU</v>
          </cell>
          <cell r="AJ371" t="str">
            <v>PV TRV</v>
          </cell>
          <cell r="AK371">
            <v>0</v>
          </cell>
          <cell r="AM371">
            <v>0</v>
          </cell>
          <cell r="AN371">
            <v>0</v>
          </cell>
          <cell r="AO371">
            <v>0</v>
          </cell>
          <cell r="AP371" t="str">
            <v>Natixis Assurances Autres</v>
          </cell>
          <cell r="AQ371" t="str">
            <v>EUR</v>
          </cell>
          <cell r="AR371">
            <v>0</v>
          </cell>
          <cell r="AS371">
            <v>-4.5507680700000019</v>
          </cell>
          <cell r="AV371" t="b">
            <v>0</v>
          </cell>
          <cell r="AW371" t="b">
            <v>0</v>
          </cell>
          <cell r="AX371" t="b">
            <v>0</v>
          </cell>
          <cell r="AY371" t="b">
            <v>0</v>
          </cell>
          <cell r="AZ371" t="b">
            <v>0</v>
          </cell>
          <cell r="BA371" t="b">
            <v>0</v>
          </cell>
          <cell r="BB371">
            <v>0</v>
          </cell>
          <cell r="BC371">
            <v>0</v>
          </cell>
          <cell r="BD371" t="b">
            <v>0</v>
          </cell>
          <cell r="BE371" t="b">
            <v>0</v>
          </cell>
          <cell r="BF371" t="b">
            <v>0</v>
          </cell>
          <cell r="BG371" t="b">
            <v>0</v>
          </cell>
          <cell r="BH371" t="b">
            <v>0</v>
          </cell>
          <cell r="BI371" t="b">
            <v>0</v>
          </cell>
          <cell r="BJ371" t="b">
            <v>0</v>
          </cell>
          <cell r="BK371" t="b">
            <v>0</v>
          </cell>
          <cell r="BL371">
            <v>0</v>
          </cell>
          <cell r="BM371">
            <v>0</v>
          </cell>
          <cell r="BN371">
            <v>0</v>
          </cell>
          <cell r="BO371">
            <v>0</v>
          </cell>
          <cell r="BP371">
            <v>0</v>
          </cell>
        </row>
        <row r="372">
          <cell r="A372" t="str">
            <v>N11003</v>
          </cell>
          <cell r="B372" t="str">
            <v>ABP PREVOYANCE (ex:Fructiprévoyance)</v>
          </cell>
          <cell r="D372">
            <v>-8.1752498977379993E-3</v>
          </cell>
          <cell r="E372">
            <v>0</v>
          </cell>
          <cell r="F372">
            <v>-5.954417010204E-3</v>
          </cell>
          <cell r="G372">
            <v>0</v>
          </cell>
          <cell r="H372">
            <v>0</v>
          </cell>
          <cell r="I372">
            <v>0</v>
          </cell>
          <cell r="J372">
            <v>0</v>
          </cell>
          <cell r="K372">
            <v>0</v>
          </cell>
          <cell r="L372">
            <v>0</v>
          </cell>
          <cell r="M372">
            <v>4.8687627837549997E-3</v>
          </cell>
          <cell r="N372">
            <v>0</v>
          </cell>
          <cell r="O372">
            <v>0</v>
          </cell>
          <cell r="P372">
            <v>0</v>
          </cell>
          <cell r="Q372">
            <v>0</v>
          </cell>
          <cell r="R372">
            <v>0</v>
          </cell>
          <cell r="S372">
            <v>0</v>
          </cell>
          <cell r="T372">
            <v>-9.2609041241869996E-3</v>
          </cell>
          <cell r="U372">
            <v>0</v>
          </cell>
          <cell r="V372">
            <v>0</v>
          </cell>
          <cell r="W372">
            <v>0</v>
          </cell>
          <cell r="X372">
            <v>-8.1752498977379993E-3</v>
          </cell>
          <cell r="Y372">
            <v>-5.954417010204E-3</v>
          </cell>
          <cell r="Z372">
            <v>0</v>
          </cell>
          <cell r="AA372">
            <v>-0.34457732199039787</v>
          </cell>
          <cell r="AB372">
            <v>-5.3582441813731655E-3</v>
          </cell>
          <cell r="AC372">
            <v>-3.9026599428138341E-3</v>
          </cell>
          <cell r="AD372">
            <v>0</v>
          </cell>
          <cell r="AE372">
            <v>0</v>
          </cell>
          <cell r="AF372">
            <v>0</v>
          </cell>
          <cell r="AG372">
            <v>0</v>
          </cell>
          <cell r="AH372">
            <v>0</v>
          </cell>
          <cell r="AI372" t="str">
            <v>ASSU</v>
          </cell>
          <cell r="AJ372" t="str">
            <v>sans</v>
          </cell>
          <cell r="AK372">
            <v>0</v>
          </cell>
          <cell r="AM372">
            <v>0</v>
          </cell>
          <cell r="AN372">
            <v>0</v>
          </cell>
          <cell r="AO372">
            <v>0</v>
          </cell>
          <cell r="AP372" t="str">
            <v>Natixis Assurances Autres</v>
          </cell>
          <cell r="AQ372" t="str">
            <v>EUR</v>
          </cell>
          <cell r="AR372">
            <v>0</v>
          </cell>
          <cell r="AS372">
            <v>-9.2609041241869978E-3</v>
          </cell>
          <cell r="AV372" t="b">
            <v>0</v>
          </cell>
          <cell r="AW372" t="b">
            <v>0</v>
          </cell>
          <cell r="AX372" t="b">
            <v>0</v>
          </cell>
          <cell r="AY372" t="b">
            <v>0</v>
          </cell>
          <cell r="AZ372" t="b">
            <v>0</v>
          </cell>
          <cell r="BA372" t="b">
            <v>0</v>
          </cell>
          <cell r="BB372">
            <v>0</v>
          </cell>
          <cell r="BC372">
            <v>0</v>
          </cell>
          <cell r="BD372" t="b">
            <v>0</v>
          </cell>
          <cell r="BE372" t="b">
            <v>0</v>
          </cell>
          <cell r="BF372" t="b">
            <v>0</v>
          </cell>
          <cell r="BG372" t="b">
            <v>0</v>
          </cell>
          <cell r="BH372" t="b">
            <v>0</v>
          </cell>
          <cell r="BI372" t="b">
            <v>0</v>
          </cell>
          <cell r="BJ372" t="b">
            <v>0</v>
          </cell>
          <cell r="BK372" t="b">
            <v>0</v>
          </cell>
          <cell r="BL372">
            <v>0</v>
          </cell>
          <cell r="BM372">
            <v>0</v>
          </cell>
          <cell r="BN372">
            <v>0</v>
          </cell>
          <cell r="BO372">
            <v>0</v>
          </cell>
          <cell r="BP372">
            <v>0</v>
          </cell>
        </row>
        <row r="373">
          <cell r="A373" t="str">
            <v>N11004</v>
          </cell>
          <cell r="B373" t="str">
            <v>VITALIA VIE</v>
          </cell>
          <cell r="D373">
            <v>0</v>
          </cell>
          <cell r="E373">
            <v>0</v>
          </cell>
          <cell r="F373">
            <v>0</v>
          </cell>
          <cell r="G373">
            <v>0</v>
          </cell>
          <cell r="H373">
            <v>0</v>
          </cell>
          <cell r="I373">
            <v>0</v>
          </cell>
          <cell r="J373">
            <v>0</v>
          </cell>
          <cell r="K373">
            <v>0</v>
          </cell>
          <cell r="L373">
            <v>0</v>
          </cell>
          <cell r="M373">
            <v>0</v>
          </cell>
          <cell r="N373">
            <v>0</v>
          </cell>
          <cell r="O373">
            <v>0</v>
          </cell>
          <cell r="P373">
            <v>0</v>
          </cell>
          <cell r="Q373">
            <v>0</v>
          </cell>
          <cell r="R373">
            <v>0</v>
          </cell>
          <cell r="S373">
            <v>0</v>
          </cell>
          <cell r="T373">
            <v>0</v>
          </cell>
          <cell r="U373">
            <v>0</v>
          </cell>
          <cell r="V373">
            <v>0</v>
          </cell>
          <cell r="W373">
            <v>0</v>
          </cell>
          <cell r="X373">
            <v>0</v>
          </cell>
          <cell r="Y373">
            <v>0</v>
          </cell>
          <cell r="Z373">
            <v>0</v>
          </cell>
          <cell r="AA373">
            <v>0</v>
          </cell>
          <cell r="AB373">
            <v>0</v>
          </cell>
          <cell r="AC373">
            <v>0</v>
          </cell>
          <cell r="AD373">
            <v>0</v>
          </cell>
          <cell r="AE373">
            <v>0</v>
          </cell>
          <cell r="AF373">
            <v>0</v>
          </cell>
          <cell r="AG373">
            <v>0</v>
          </cell>
          <cell r="AH373">
            <v>0</v>
          </cell>
          <cell r="AI373" t="str">
            <v>ASSU</v>
          </cell>
          <cell r="AJ373" t="str">
            <v>sans</v>
          </cell>
          <cell r="AK373">
            <v>0</v>
          </cell>
          <cell r="AM373">
            <v>0</v>
          </cell>
          <cell r="AN373">
            <v>0</v>
          </cell>
          <cell r="AO373">
            <v>0</v>
          </cell>
          <cell r="AP373" t="str">
            <v>Natixis Assurances Autres</v>
          </cell>
          <cell r="AQ373" t="str">
            <v>EUR</v>
          </cell>
          <cell r="AR373">
            <v>0</v>
          </cell>
          <cell r="AS373">
            <v>0</v>
          </cell>
          <cell r="AV373" t="b">
            <v>0</v>
          </cell>
          <cell r="AW373" t="b">
            <v>0</v>
          </cell>
          <cell r="AX373" t="b">
            <v>0</v>
          </cell>
          <cell r="AY373" t="b">
            <v>0</v>
          </cell>
          <cell r="AZ373" t="b">
            <v>0</v>
          </cell>
          <cell r="BA373" t="b">
            <v>0</v>
          </cell>
          <cell r="BB373">
            <v>0</v>
          </cell>
          <cell r="BC373">
            <v>0</v>
          </cell>
          <cell r="BD373" t="b">
            <v>0</v>
          </cell>
          <cell r="BE373" t="b">
            <v>0</v>
          </cell>
          <cell r="BF373" t="b">
            <v>0</v>
          </cell>
          <cell r="BG373" t="b">
            <v>0</v>
          </cell>
          <cell r="BH373" t="b">
            <v>0</v>
          </cell>
          <cell r="BI373" t="b">
            <v>0</v>
          </cell>
          <cell r="BJ373" t="b">
            <v>0</v>
          </cell>
          <cell r="BK373" t="b">
            <v>0</v>
          </cell>
          <cell r="BL373">
            <v>0</v>
          </cell>
          <cell r="BM373">
            <v>0</v>
          </cell>
          <cell r="BN373">
            <v>0</v>
          </cell>
          <cell r="BO373">
            <v>0</v>
          </cell>
          <cell r="BP373">
            <v>0</v>
          </cell>
        </row>
        <row r="374">
          <cell r="A374" t="str">
            <v>N11006</v>
          </cell>
          <cell r="B374" t="str">
            <v>ADIR</v>
          </cell>
          <cell r="D374">
            <v>0</v>
          </cell>
          <cell r="E374">
            <v>0</v>
          </cell>
          <cell r="F374">
            <v>0</v>
          </cell>
          <cell r="G374">
            <v>0</v>
          </cell>
          <cell r="H374">
            <v>0</v>
          </cell>
          <cell r="I374">
            <v>0</v>
          </cell>
          <cell r="J374">
            <v>0</v>
          </cell>
          <cell r="K374">
            <v>0</v>
          </cell>
          <cell r="L374">
            <v>0</v>
          </cell>
          <cell r="M374">
            <v>0</v>
          </cell>
          <cell r="N374">
            <v>0</v>
          </cell>
          <cell r="O374">
            <v>0</v>
          </cell>
          <cell r="P374">
            <v>0</v>
          </cell>
          <cell r="Q374">
            <v>0</v>
          </cell>
          <cell r="R374">
            <v>0</v>
          </cell>
          <cell r="S374">
            <v>0</v>
          </cell>
          <cell r="T374">
            <v>0</v>
          </cell>
          <cell r="U374">
            <v>0</v>
          </cell>
          <cell r="V374">
            <v>0</v>
          </cell>
          <cell r="W374">
            <v>0</v>
          </cell>
          <cell r="X374">
            <v>0</v>
          </cell>
          <cell r="Y374">
            <v>0</v>
          </cell>
          <cell r="Z374">
            <v>0</v>
          </cell>
          <cell r="AA374">
            <v>0</v>
          </cell>
          <cell r="AB374">
            <v>0</v>
          </cell>
          <cell r="AC374">
            <v>0</v>
          </cell>
          <cell r="AD374">
            <v>0</v>
          </cell>
          <cell r="AE374">
            <v>0</v>
          </cell>
          <cell r="AF374">
            <v>0</v>
          </cell>
          <cell r="AG374">
            <v>0</v>
          </cell>
          <cell r="AH374">
            <v>0</v>
          </cell>
          <cell r="AI374" t="str">
            <v>ASSU</v>
          </cell>
          <cell r="AJ374" t="str">
            <v>sans</v>
          </cell>
          <cell r="AK374">
            <v>0</v>
          </cell>
          <cell r="AM374">
            <v>0</v>
          </cell>
          <cell r="AN374">
            <v>0</v>
          </cell>
          <cell r="AO374">
            <v>0</v>
          </cell>
          <cell r="AP374" t="str">
            <v>Natixis Assurances Autres</v>
          </cell>
          <cell r="AQ374" t="str">
            <v>LBP</v>
          </cell>
          <cell r="AR374">
            <v>0</v>
          </cell>
          <cell r="AS374">
            <v>0</v>
          </cell>
          <cell r="AV374" t="b">
            <v>0</v>
          </cell>
          <cell r="AW374" t="b">
            <v>0</v>
          </cell>
          <cell r="AX374" t="b">
            <v>0</v>
          </cell>
          <cell r="AY374" t="b">
            <v>0</v>
          </cell>
          <cell r="AZ374" t="b">
            <v>0</v>
          </cell>
          <cell r="BA374" t="b">
            <v>0</v>
          </cell>
          <cell r="BB374" t="b">
            <v>0</v>
          </cell>
          <cell r="BC374">
            <v>0</v>
          </cell>
          <cell r="BD374" t="b">
            <v>0</v>
          </cell>
          <cell r="BE374" t="b">
            <v>0</v>
          </cell>
          <cell r="BF374" t="b">
            <v>0</v>
          </cell>
          <cell r="BG374" t="b">
            <v>0</v>
          </cell>
          <cell r="BH374" t="b">
            <v>0</v>
          </cell>
          <cell r="BI374" t="b">
            <v>0</v>
          </cell>
          <cell r="BJ374" t="b">
            <v>0</v>
          </cell>
          <cell r="BK374" t="b">
            <v>0</v>
          </cell>
          <cell r="BL374">
            <v>0</v>
          </cell>
          <cell r="BM374">
            <v>0</v>
          </cell>
          <cell r="BN374">
            <v>0</v>
          </cell>
          <cell r="BO374">
            <v>0</v>
          </cell>
          <cell r="BP374">
            <v>0</v>
          </cell>
        </row>
        <row r="375">
          <cell r="A375" t="str">
            <v>N11021</v>
          </cell>
          <cell r="B375" t="str">
            <v>FRUCTIFONCIER</v>
          </cell>
          <cell r="D375">
            <v>-1.2E-5</v>
          </cell>
          <cell r="E375">
            <v>0</v>
          </cell>
          <cell r="F375">
            <v>-1.0005000000000001E-4</v>
          </cell>
          <cell r="G375">
            <v>0</v>
          </cell>
          <cell r="H375">
            <v>0</v>
          </cell>
          <cell r="I375">
            <v>0</v>
          </cell>
          <cell r="J375">
            <v>7.6359999999999994E-5</v>
          </cell>
          <cell r="K375">
            <v>0</v>
          </cell>
          <cell r="L375">
            <v>0</v>
          </cell>
          <cell r="M375">
            <v>8.2800000000000003E-6</v>
          </cell>
          <cell r="N375">
            <v>0</v>
          </cell>
          <cell r="O375">
            <v>0</v>
          </cell>
          <cell r="P375">
            <v>0</v>
          </cell>
          <cell r="Q375">
            <v>0</v>
          </cell>
          <cell r="R375">
            <v>0</v>
          </cell>
          <cell r="S375">
            <v>0</v>
          </cell>
          <cell r="T375">
            <v>-2.741E-5</v>
          </cell>
          <cell r="U375">
            <v>8.177777777777777E-6</v>
          </cell>
          <cell r="V375">
            <v>6.818222222222221E-5</v>
          </cell>
          <cell r="W375">
            <v>0</v>
          </cell>
          <cell r="X375">
            <v>-3.8222222222222233E-6</v>
          </cell>
          <cell r="Y375">
            <v>-3.1867777777777796E-5</v>
          </cell>
          <cell r="Z375">
            <v>0</v>
          </cell>
          <cell r="AA375">
            <v>-0.2319977584757634</v>
          </cell>
          <cell r="AB375">
            <v>-2.9354752342704164E-6</v>
          </cell>
          <cell r="AC375">
            <v>-2.4474524765729602E-5</v>
          </cell>
          <cell r="AD375">
            <v>0</v>
          </cell>
          <cell r="AE375">
            <v>0</v>
          </cell>
          <cell r="AF375">
            <v>0</v>
          </cell>
          <cell r="AG375">
            <v>0</v>
          </cell>
          <cell r="AH375">
            <v>0</v>
          </cell>
          <cell r="AI375" t="str">
            <v>ASSU</v>
          </cell>
          <cell r="AJ375" t="str">
            <v>sans</v>
          </cell>
          <cell r="AK375">
            <v>0</v>
          </cell>
          <cell r="AM375">
            <v>0</v>
          </cell>
          <cell r="AN375">
            <v>0</v>
          </cell>
          <cell r="AO375">
            <v>0</v>
          </cell>
          <cell r="AP375" t="str">
            <v>Natixis Assurances Autres</v>
          </cell>
          <cell r="AQ375" t="str">
            <v>EUR</v>
          </cell>
          <cell r="AR375">
            <v>0</v>
          </cell>
          <cell r="AS375">
            <v>-2.7410000000000017E-5</v>
          </cell>
          <cell r="AV375" t="b">
            <v>0</v>
          </cell>
          <cell r="AW375" t="b">
            <v>0</v>
          </cell>
          <cell r="AX375" t="b">
            <v>0</v>
          </cell>
          <cell r="AY375" t="b">
            <v>0</v>
          </cell>
          <cell r="AZ375" t="b">
            <v>0</v>
          </cell>
          <cell r="BA375" t="b">
            <v>0</v>
          </cell>
          <cell r="BB375">
            <v>0</v>
          </cell>
          <cell r="BC375">
            <v>0</v>
          </cell>
          <cell r="BD375" t="b">
            <v>0</v>
          </cell>
          <cell r="BE375" t="b">
            <v>0</v>
          </cell>
          <cell r="BF375" t="b">
            <v>0</v>
          </cell>
          <cell r="BG375" t="b">
            <v>0</v>
          </cell>
          <cell r="BH375" t="b">
            <v>0</v>
          </cell>
          <cell r="BI375" t="b">
            <v>0</v>
          </cell>
          <cell r="BJ375" t="b">
            <v>0</v>
          </cell>
          <cell r="BK375" t="b">
            <v>0</v>
          </cell>
          <cell r="BL375">
            <v>0</v>
          </cell>
          <cell r="BM375">
            <v>0</v>
          </cell>
          <cell r="BN375">
            <v>0</v>
          </cell>
          <cell r="BO375">
            <v>0</v>
          </cell>
          <cell r="BP375">
            <v>0</v>
          </cell>
        </row>
        <row r="376">
          <cell r="A376" t="str">
            <v>N11024</v>
          </cell>
          <cell r="B376" t="str">
            <v>ABP CROISSANCE RENDEMENT</v>
          </cell>
          <cell r="D376">
            <v>0</v>
          </cell>
          <cell r="E376">
            <v>0</v>
          </cell>
          <cell r="F376">
            <v>0</v>
          </cell>
          <cell r="G376">
            <v>0</v>
          </cell>
          <cell r="H376">
            <v>0</v>
          </cell>
          <cell r="I376">
            <v>0</v>
          </cell>
          <cell r="J376">
            <v>0</v>
          </cell>
          <cell r="K376">
            <v>0</v>
          </cell>
          <cell r="L376">
            <v>0</v>
          </cell>
          <cell r="M376">
            <v>0</v>
          </cell>
          <cell r="N376">
            <v>0</v>
          </cell>
          <cell r="O376">
            <v>0</v>
          </cell>
          <cell r="P376">
            <v>0</v>
          </cell>
          <cell r="Q376">
            <v>0</v>
          </cell>
          <cell r="R376">
            <v>0</v>
          </cell>
          <cell r="S376">
            <v>0</v>
          </cell>
          <cell r="T376">
            <v>0</v>
          </cell>
          <cell r="U376">
            <v>0</v>
          </cell>
          <cell r="V376">
            <v>0</v>
          </cell>
          <cell r="W376">
            <v>0</v>
          </cell>
          <cell r="X376">
            <v>0</v>
          </cell>
          <cell r="Y376">
            <v>0</v>
          </cell>
          <cell r="Z376">
            <v>0</v>
          </cell>
          <cell r="AA376">
            <v>0</v>
          </cell>
          <cell r="AB376">
            <v>0</v>
          </cell>
          <cell r="AC376">
            <v>0</v>
          </cell>
          <cell r="AD376">
            <v>0</v>
          </cell>
          <cell r="AE376">
            <v>0</v>
          </cell>
          <cell r="AF376">
            <v>0</v>
          </cell>
          <cell r="AG376">
            <v>0</v>
          </cell>
          <cell r="AH376">
            <v>0</v>
          </cell>
          <cell r="AI376" t="str">
            <v>ASSU</v>
          </cell>
          <cell r="AJ376" t="str">
            <v>sans</v>
          </cell>
          <cell r="AK376">
            <v>0</v>
          </cell>
          <cell r="AM376">
            <v>0</v>
          </cell>
          <cell r="AN376">
            <v>0</v>
          </cell>
          <cell r="AO376">
            <v>0</v>
          </cell>
          <cell r="AP376" t="str">
            <v>Natixis Assurances Autres</v>
          </cell>
          <cell r="AQ376" t="str">
            <v>EUR</v>
          </cell>
          <cell r="AR376">
            <v>0</v>
          </cell>
          <cell r="AS376">
            <v>0</v>
          </cell>
          <cell r="AV376" t="b">
            <v>0</v>
          </cell>
          <cell r="AW376" t="b">
            <v>0</v>
          </cell>
          <cell r="AX376" t="b">
            <v>0</v>
          </cell>
          <cell r="AY376" t="b">
            <v>0</v>
          </cell>
          <cell r="AZ376" t="b">
            <v>0</v>
          </cell>
          <cell r="BA376" t="b">
            <v>0</v>
          </cell>
          <cell r="BB376">
            <v>0</v>
          </cell>
          <cell r="BC376">
            <v>0</v>
          </cell>
          <cell r="BD376" t="b">
            <v>0</v>
          </cell>
          <cell r="BE376" t="b">
            <v>0</v>
          </cell>
          <cell r="BF376" t="b">
            <v>0</v>
          </cell>
          <cell r="BG376" t="b">
            <v>0</v>
          </cell>
          <cell r="BH376" t="b">
            <v>0</v>
          </cell>
          <cell r="BI376" t="b">
            <v>0</v>
          </cell>
          <cell r="BJ376" t="b">
            <v>0</v>
          </cell>
          <cell r="BK376" t="b">
            <v>0</v>
          </cell>
          <cell r="BL376">
            <v>0</v>
          </cell>
          <cell r="BM376">
            <v>0</v>
          </cell>
          <cell r="BN376">
            <v>0</v>
          </cell>
          <cell r="BO376">
            <v>0</v>
          </cell>
          <cell r="BP376">
            <v>0</v>
          </cell>
        </row>
        <row r="377">
          <cell r="A377" t="str">
            <v>N11025</v>
          </cell>
          <cell r="B377" t="str">
            <v>ABP MIDCAP</v>
          </cell>
          <cell r="D377">
            <v>0</v>
          </cell>
          <cell r="E377">
            <v>0</v>
          </cell>
          <cell r="F377">
            <v>0</v>
          </cell>
          <cell r="G377">
            <v>0</v>
          </cell>
          <cell r="H377">
            <v>0</v>
          </cell>
          <cell r="I377">
            <v>0</v>
          </cell>
          <cell r="J377">
            <v>0</v>
          </cell>
          <cell r="K377">
            <v>0</v>
          </cell>
          <cell r="L377">
            <v>0</v>
          </cell>
          <cell r="M377">
            <v>0</v>
          </cell>
          <cell r="N377">
            <v>0</v>
          </cell>
          <cell r="O377">
            <v>0</v>
          </cell>
          <cell r="P377">
            <v>0</v>
          </cell>
          <cell r="Q377">
            <v>0</v>
          </cell>
          <cell r="R377">
            <v>0</v>
          </cell>
          <cell r="S377">
            <v>0</v>
          </cell>
          <cell r="T377">
            <v>0</v>
          </cell>
          <cell r="U377">
            <v>0</v>
          </cell>
          <cell r="V377">
            <v>0</v>
          </cell>
          <cell r="W377">
            <v>0</v>
          </cell>
          <cell r="X377">
            <v>0</v>
          </cell>
          <cell r="Y377">
            <v>0</v>
          </cell>
          <cell r="Z377">
            <v>0</v>
          </cell>
          <cell r="AA377">
            <v>0</v>
          </cell>
          <cell r="AB377">
            <v>0</v>
          </cell>
          <cell r="AC377">
            <v>0</v>
          </cell>
          <cell r="AD377">
            <v>0</v>
          </cell>
          <cell r="AE377">
            <v>0</v>
          </cell>
          <cell r="AF377">
            <v>0</v>
          </cell>
          <cell r="AG377">
            <v>0</v>
          </cell>
          <cell r="AH377">
            <v>0</v>
          </cell>
          <cell r="AI377" t="str">
            <v>ASSU</v>
          </cell>
          <cell r="AJ377" t="str">
            <v>sans</v>
          </cell>
          <cell r="AK377">
            <v>0</v>
          </cell>
          <cell r="AM377">
            <v>0</v>
          </cell>
          <cell r="AN377">
            <v>0</v>
          </cell>
          <cell r="AO377">
            <v>0</v>
          </cell>
          <cell r="AP377" t="str">
            <v>Natixis Assurances Autres</v>
          </cell>
          <cell r="AQ377" t="str">
            <v>EUR</v>
          </cell>
          <cell r="AR377">
            <v>0</v>
          </cell>
          <cell r="AS377">
            <v>0</v>
          </cell>
          <cell r="AV377" t="b">
            <v>0</v>
          </cell>
          <cell r="AW377" t="b">
            <v>0</v>
          </cell>
          <cell r="AX377" t="b">
            <v>0</v>
          </cell>
          <cell r="AY377" t="b">
            <v>0</v>
          </cell>
          <cell r="AZ377" t="b">
            <v>0</v>
          </cell>
          <cell r="BA377" t="b">
            <v>0</v>
          </cell>
          <cell r="BB377">
            <v>0</v>
          </cell>
          <cell r="BC377">
            <v>0</v>
          </cell>
          <cell r="BD377" t="b">
            <v>0</v>
          </cell>
          <cell r="BE377" t="b">
            <v>0</v>
          </cell>
          <cell r="BF377" t="b">
            <v>0</v>
          </cell>
          <cell r="BG377" t="b">
            <v>0</v>
          </cell>
          <cell r="BH377" t="b">
            <v>0</v>
          </cell>
          <cell r="BI377" t="b">
            <v>0</v>
          </cell>
          <cell r="BJ377" t="b">
            <v>0</v>
          </cell>
          <cell r="BK377" t="b">
            <v>0</v>
          </cell>
          <cell r="BL377">
            <v>0</v>
          </cell>
          <cell r="BM377">
            <v>0</v>
          </cell>
          <cell r="BN377">
            <v>0</v>
          </cell>
          <cell r="BO377">
            <v>0</v>
          </cell>
          <cell r="BP377">
            <v>0</v>
          </cell>
        </row>
        <row r="378">
          <cell r="A378" t="str">
            <v>N11026</v>
          </cell>
          <cell r="B378" t="str">
            <v>SCI ABP IENA</v>
          </cell>
          <cell r="D378">
            <v>0</v>
          </cell>
          <cell r="E378">
            <v>0</v>
          </cell>
          <cell r="F378">
            <v>0</v>
          </cell>
          <cell r="G378">
            <v>0</v>
          </cell>
          <cell r="H378">
            <v>0</v>
          </cell>
          <cell r="I378">
            <v>0</v>
          </cell>
          <cell r="J378">
            <v>0</v>
          </cell>
          <cell r="K378">
            <v>0</v>
          </cell>
          <cell r="L378">
            <v>0</v>
          </cell>
          <cell r="M378">
            <v>0</v>
          </cell>
          <cell r="N378">
            <v>0</v>
          </cell>
          <cell r="O378">
            <v>0</v>
          </cell>
          <cell r="P378">
            <v>0</v>
          </cell>
          <cell r="Q378">
            <v>0</v>
          </cell>
          <cell r="R378">
            <v>0</v>
          </cell>
          <cell r="S378">
            <v>0</v>
          </cell>
          <cell r="T378">
            <v>0</v>
          </cell>
          <cell r="U378">
            <v>0</v>
          </cell>
          <cell r="V378">
            <v>0</v>
          </cell>
          <cell r="W378">
            <v>0</v>
          </cell>
          <cell r="X378">
            <v>0</v>
          </cell>
          <cell r="Y378">
            <v>0</v>
          </cell>
          <cell r="Z378">
            <v>0</v>
          </cell>
          <cell r="AA378">
            <v>0</v>
          </cell>
          <cell r="AB378">
            <v>0</v>
          </cell>
          <cell r="AC378">
            <v>0</v>
          </cell>
          <cell r="AD378">
            <v>0</v>
          </cell>
          <cell r="AE378">
            <v>0</v>
          </cell>
          <cell r="AF378">
            <v>0</v>
          </cell>
          <cell r="AG378">
            <v>0</v>
          </cell>
          <cell r="AH378">
            <v>0</v>
          </cell>
          <cell r="AI378" t="str">
            <v>ASSU</v>
          </cell>
          <cell r="AJ378" t="str">
            <v>sans</v>
          </cell>
          <cell r="AK378">
            <v>0</v>
          </cell>
          <cell r="AM378">
            <v>0</v>
          </cell>
          <cell r="AN378">
            <v>0</v>
          </cell>
          <cell r="AO378">
            <v>0</v>
          </cell>
          <cell r="AP378" t="str">
            <v>Natixis Assurances Autres</v>
          </cell>
          <cell r="AQ378" t="str">
            <v>EUR</v>
          </cell>
          <cell r="AR378">
            <v>0</v>
          </cell>
          <cell r="AS378">
            <v>0</v>
          </cell>
          <cell r="AV378" t="b">
            <v>0</v>
          </cell>
          <cell r="AW378" t="b">
            <v>0</v>
          </cell>
          <cell r="AX378" t="b">
            <v>0</v>
          </cell>
          <cell r="AY378" t="b">
            <v>0</v>
          </cell>
          <cell r="AZ378" t="b">
            <v>0</v>
          </cell>
          <cell r="BA378" t="b">
            <v>0</v>
          </cell>
          <cell r="BB378">
            <v>0</v>
          </cell>
          <cell r="BC378">
            <v>0</v>
          </cell>
          <cell r="BD378" t="b">
            <v>0</v>
          </cell>
          <cell r="BE378" t="b">
            <v>0</v>
          </cell>
          <cell r="BF378" t="b">
            <v>0</v>
          </cell>
          <cell r="BG378" t="b">
            <v>0</v>
          </cell>
          <cell r="BH378" t="b">
            <v>0</v>
          </cell>
          <cell r="BI378" t="b">
            <v>0</v>
          </cell>
          <cell r="BJ378" t="b">
            <v>0</v>
          </cell>
          <cell r="BK378" t="b">
            <v>0</v>
          </cell>
          <cell r="BL378">
            <v>0</v>
          </cell>
          <cell r="BM378">
            <v>0</v>
          </cell>
          <cell r="BN378">
            <v>0</v>
          </cell>
          <cell r="BO378">
            <v>0</v>
          </cell>
          <cell r="BP378">
            <v>0</v>
          </cell>
        </row>
        <row r="379">
          <cell r="A379" t="str">
            <v>N11027</v>
          </cell>
          <cell r="B379" t="str">
            <v>ABP Alternatif Offensif</v>
          </cell>
          <cell r="D379">
            <v>0</v>
          </cell>
          <cell r="E379">
            <v>0</v>
          </cell>
          <cell r="F379">
            <v>1</v>
          </cell>
          <cell r="G379">
            <v>0</v>
          </cell>
          <cell r="H379">
            <v>0</v>
          </cell>
          <cell r="I379">
            <v>0</v>
          </cell>
          <cell r="J379">
            <v>-1</v>
          </cell>
          <cell r="K379">
            <v>0</v>
          </cell>
          <cell r="L379">
            <v>0</v>
          </cell>
          <cell r="M379">
            <v>0</v>
          </cell>
          <cell r="N379">
            <v>0</v>
          </cell>
          <cell r="O379">
            <v>0</v>
          </cell>
          <cell r="P379">
            <v>0</v>
          </cell>
          <cell r="Q379">
            <v>0</v>
          </cell>
          <cell r="R379">
            <v>0</v>
          </cell>
          <cell r="S379">
            <v>0</v>
          </cell>
          <cell r="T379">
            <v>0</v>
          </cell>
          <cell r="U379">
            <v>0</v>
          </cell>
          <cell r="V379">
            <v>-1</v>
          </cell>
          <cell r="W379">
            <v>0</v>
          </cell>
          <cell r="X379">
            <v>0</v>
          </cell>
          <cell r="Y379">
            <v>0</v>
          </cell>
          <cell r="Z379">
            <v>0</v>
          </cell>
          <cell r="AA379">
            <v>0</v>
          </cell>
          <cell r="AB379">
            <v>0</v>
          </cell>
          <cell r="AC379">
            <v>0</v>
          </cell>
          <cell r="AD379">
            <v>0</v>
          </cell>
          <cell r="AE379">
            <v>0</v>
          </cell>
          <cell r="AF379">
            <v>0</v>
          </cell>
          <cell r="AG379">
            <v>0</v>
          </cell>
          <cell r="AH379">
            <v>0</v>
          </cell>
          <cell r="AI379" t="str">
            <v>ASSU</v>
          </cell>
          <cell r="AJ379" t="str">
            <v>sans</v>
          </cell>
          <cell r="AK379">
            <v>0</v>
          </cell>
          <cell r="AM379">
            <v>0</v>
          </cell>
          <cell r="AN379">
            <v>0</v>
          </cell>
          <cell r="AO379">
            <v>0</v>
          </cell>
          <cell r="AP379" t="str">
            <v>Natixis Assurances Autres</v>
          </cell>
          <cell r="AQ379" t="str">
            <v>EUR</v>
          </cell>
          <cell r="AR379">
            <v>0</v>
          </cell>
          <cell r="AS379">
            <v>0</v>
          </cell>
          <cell r="AV379" t="b">
            <v>0</v>
          </cell>
          <cell r="AW379" t="b">
            <v>0</v>
          </cell>
          <cell r="AX379" t="b">
            <v>0</v>
          </cell>
          <cell r="AY379" t="b">
            <v>0</v>
          </cell>
          <cell r="AZ379" t="b">
            <v>0</v>
          </cell>
          <cell r="BA379" t="b">
            <v>0</v>
          </cell>
          <cell r="BB379">
            <v>0</v>
          </cell>
          <cell r="BC379">
            <v>0</v>
          </cell>
          <cell r="BD379" t="b">
            <v>0</v>
          </cell>
          <cell r="BE379" t="b">
            <v>0</v>
          </cell>
          <cell r="BF379" t="b">
            <v>0</v>
          </cell>
          <cell r="BG379" t="b">
            <v>0</v>
          </cell>
          <cell r="BH379" t="b">
            <v>0</v>
          </cell>
          <cell r="BI379" t="b">
            <v>0</v>
          </cell>
          <cell r="BJ379" t="b">
            <v>0</v>
          </cell>
          <cell r="BK379" t="b">
            <v>0</v>
          </cell>
          <cell r="BL379">
            <v>0</v>
          </cell>
          <cell r="BM379">
            <v>0</v>
          </cell>
          <cell r="BN379">
            <v>0</v>
          </cell>
          <cell r="BO379">
            <v>0</v>
          </cell>
          <cell r="BP379">
            <v>0</v>
          </cell>
        </row>
        <row r="380">
          <cell r="A380" t="str">
            <v>N11200</v>
          </cell>
          <cell r="B380" t="str">
            <v>ABP VIE (ex : Fructivie)</v>
          </cell>
          <cell r="D380">
            <v>0.40382358317630201</v>
          </cell>
          <cell r="E380">
            <v>1.01654E-2</v>
          </cell>
          <cell r="F380">
            <v>-0.261956188989098</v>
          </cell>
          <cell r="G380">
            <v>0</v>
          </cell>
          <cell r="H380">
            <v>0</v>
          </cell>
          <cell r="I380">
            <v>0</v>
          </cell>
          <cell r="J380">
            <v>-0.131355717408006</v>
          </cell>
          <cell r="K380">
            <v>-9.3480799999999999E-3</v>
          </cell>
          <cell r="L380">
            <v>0</v>
          </cell>
          <cell r="M380">
            <v>-3.6185866373520002E-3</v>
          </cell>
          <cell r="N380">
            <v>-3.5000000000000001E-3</v>
          </cell>
          <cell r="O380">
            <v>0</v>
          </cell>
          <cell r="P380">
            <v>0</v>
          </cell>
          <cell r="Q380">
            <v>3.2185999999999998E-3</v>
          </cell>
          <cell r="R380">
            <v>0</v>
          </cell>
          <cell r="S380">
            <v>0</v>
          </cell>
          <cell r="T380">
            <v>7.429010141846E-3</v>
          </cell>
          <cell r="U380">
            <v>-0.38313985038161896</v>
          </cell>
          <cell r="V380">
            <v>0.24243605297361293</v>
          </cell>
          <cell r="W380">
            <v>0</v>
          </cell>
          <cell r="X380">
            <v>3.0849132794683043E-2</v>
          </cell>
          <cell r="Y380">
            <v>-1.9520136015485079E-2</v>
          </cell>
          <cell r="Z380">
            <v>0</v>
          </cell>
          <cell r="AA380">
            <v>-0.34424819014098862</v>
          </cell>
          <cell r="AB380">
            <v>2.0229374662694387E-2</v>
          </cell>
          <cell r="AC380">
            <v>-1.2800364520848411E-2</v>
          </cell>
          <cell r="AD380">
            <v>0</v>
          </cell>
          <cell r="AE380">
            <v>0</v>
          </cell>
          <cell r="AF380">
            <v>0</v>
          </cell>
          <cell r="AG380">
            <v>0</v>
          </cell>
          <cell r="AH380">
            <v>0</v>
          </cell>
          <cell r="AI380" t="str">
            <v>ASSU</v>
          </cell>
          <cell r="AJ380" t="str">
            <v>sans</v>
          </cell>
          <cell r="AK380">
            <v>0</v>
          </cell>
          <cell r="AM380">
            <v>0</v>
          </cell>
          <cell r="AN380">
            <v>0</v>
          </cell>
          <cell r="AO380">
            <v>0</v>
          </cell>
          <cell r="AP380" t="str">
            <v>ABP VIE</v>
          </cell>
          <cell r="AQ380" t="str">
            <v>EUR</v>
          </cell>
          <cell r="AR380">
            <v>0</v>
          </cell>
          <cell r="AS380">
            <v>7.429010141846E-3</v>
          </cell>
          <cell r="AV380" t="b">
            <v>0</v>
          </cell>
          <cell r="AW380" t="b">
            <v>0</v>
          </cell>
          <cell r="AX380" t="b">
            <v>0</v>
          </cell>
          <cell r="AY380" t="b">
            <v>0</v>
          </cell>
          <cell r="AZ380" t="b">
            <v>0</v>
          </cell>
          <cell r="BA380" t="b">
            <v>0</v>
          </cell>
          <cell r="BB380">
            <v>0</v>
          </cell>
          <cell r="BC380">
            <v>0</v>
          </cell>
          <cell r="BD380" t="b">
            <v>0</v>
          </cell>
          <cell r="BE380" t="b">
            <v>0</v>
          </cell>
          <cell r="BF380" t="b">
            <v>0</v>
          </cell>
          <cell r="BG380" t="b">
            <v>0</v>
          </cell>
          <cell r="BH380" t="b">
            <v>0</v>
          </cell>
          <cell r="BI380" t="b">
            <v>0</v>
          </cell>
          <cell r="BJ380" t="b">
            <v>0</v>
          </cell>
          <cell r="BK380" t="b">
            <v>0</v>
          </cell>
          <cell r="BL380">
            <v>0</v>
          </cell>
          <cell r="BM380">
            <v>0</v>
          </cell>
          <cell r="BN380">
            <v>0</v>
          </cell>
          <cell r="BO380">
            <v>0</v>
          </cell>
          <cell r="BP380">
            <v>0</v>
          </cell>
        </row>
        <row r="381">
          <cell r="A381" t="str">
            <v>N11202</v>
          </cell>
          <cell r="B381" t="str">
            <v>SCI ABP POMPE</v>
          </cell>
          <cell r="D381">
            <v>0</v>
          </cell>
          <cell r="E381">
            <v>0</v>
          </cell>
          <cell r="F381">
            <v>0</v>
          </cell>
          <cell r="G381">
            <v>0</v>
          </cell>
          <cell r="H381">
            <v>0</v>
          </cell>
          <cell r="I381">
            <v>0</v>
          </cell>
          <cell r="J381">
            <v>0</v>
          </cell>
          <cell r="K381">
            <v>0</v>
          </cell>
          <cell r="L381">
            <v>0</v>
          </cell>
          <cell r="M381">
            <v>0</v>
          </cell>
          <cell r="N381">
            <v>0</v>
          </cell>
          <cell r="O381">
            <v>0</v>
          </cell>
          <cell r="P381">
            <v>0</v>
          </cell>
          <cell r="Q381">
            <v>0</v>
          </cell>
          <cell r="R381">
            <v>0</v>
          </cell>
          <cell r="S381">
            <v>0</v>
          </cell>
          <cell r="T381">
            <v>0</v>
          </cell>
          <cell r="U381">
            <v>0</v>
          </cell>
          <cell r="V381">
            <v>0</v>
          </cell>
          <cell r="W381">
            <v>0</v>
          </cell>
          <cell r="X381">
            <v>0</v>
          </cell>
          <cell r="Y381">
            <v>0</v>
          </cell>
          <cell r="Z381">
            <v>0</v>
          </cell>
          <cell r="AA381">
            <v>0</v>
          </cell>
          <cell r="AB381">
            <v>0</v>
          </cell>
          <cell r="AC381">
            <v>0</v>
          </cell>
          <cell r="AD381">
            <v>0</v>
          </cell>
          <cell r="AE381">
            <v>0</v>
          </cell>
          <cell r="AF381">
            <v>0</v>
          </cell>
          <cell r="AG381">
            <v>0</v>
          </cell>
          <cell r="AH381">
            <v>0</v>
          </cell>
          <cell r="AI381" t="str">
            <v>ASSU</v>
          </cell>
          <cell r="AJ381" t="str">
            <v>sans</v>
          </cell>
          <cell r="AK381">
            <v>0</v>
          </cell>
          <cell r="AM381">
            <v>0</v>
          </cell>
          <cell r="AN381">
            <v>0</v>
          </cell>
          <cell r="AO381">
            <v>0</v>
          </cell>
          <cell r="AP381" t="str">
            <v>Natixis Assurances Autres</v>
          </cell>
          <cell r="AQ381" t="str">
            <v>EUR</v>
          </cell>
          <cell r="AR381">
            <v>0</v>
          </cell>
          <cell r="AS381">
            <v>0</v>
          </cell>
          <cell r="AV381" t="b">
            <v>0</v>
          </cell>
          <cell r="AW381" t="b">
            <v>0</v>
          </cell>
          <cell r="AX381" t="b">
            <v>0</v>
          </cell>
          <cell r="AY381" t="b">
            <v>0</v>
          </cell>
          <cell r="AZ381" t="b">
            <v>0</v>
          </cell>
          <cell r="BA381" t="b">
            <v>0</v>
          </cell>
          <cell r="BB381">
            <v>0</v>
          </cell>
          <cell r="BC381">
            <v>0</v>
          </cell>
          <cell r="BD381" t="b">
            <v>0</v>
          </cell>
          <cell r="BE381" t="b">
            <v>0</v>
          </cell>
          <cell r="BF381" t="b">
            <v>0</v>
          </cell>
          <cell r="BG381" t="b">
            <v>0</v>
          </cell>
          <cell r="BH381" t="b">
            <v>0</v>
          </cell>
          <cell r="BI381" t="b">
            <v>0</v>
          </cell>
          <cell r="BJ381" t="b">
            <v>0</v>
          </cell>
          <cell r="BK381" t="b">
            <v>0</v>
          </cell>
          <cell r="BL381">
            <v>0</v>
          </cell>
          <cell r="BM381">
            <v>0</v>
          </cell>
          <cell r="BN381">
            <v>0</v>
          </cell>
          <cell r="BO381">
            <v>0</v>
          </cell>
          <cell r="BP381">
            <v>0</v>
          </cell>
        </row>
        <row r="382">
          <cell r="A382" t="str">
            <v>N11203</v>
          </cell>
          <cell r="B382" t="str">
            <v>ABP ACTIONS</v>
          </cell>
          <cell r="D382">
            <v>-390.83275882335101</v>
          </cell>
          <cell r="E382">
            <v>0</v>
          </cell>
          <cell r="F382">
            <v>125.404477870687</v>
          </cell>
          <cell r="G382">
            <v>0</v>
          </cell>
          <cell r="H382">
            <v>0</v>
          </cell>
          <cell r="I382">
            <v>0</v>
          </cell>
          <cell r="J382">
            <v>271.337427722168</v>
          </cell>
          <cell r="K382">
            <v>0</v>
          </cell>
          <cell r="L382">
            <v>0</v>
          </cell>
          <cell r="M382">
            <v>0.64948538171068004</v>
          </cell>
          <cell r="N382">
            <v>0</v>
          </cell>
          <cell r="O382">
            <v>0</v>
          </cell>
          <cell r="P382">
            <v>0</v>
          </cell>
          <cell r="Q382">
            <v>0</v>
          </cell>
          <cell r="R382">
            <v>0</v>
          </cell>
          <cell r="S382">
            <v>0</v>
          </cell>
          <cell r="T382">
            <v>6.5586321512141001</v>
          </cell>
          <cell r="U382">
            <v>399.53374624612377</v>
          </cell>
          <cell r="V382">
            <v>-128.1963185239558</v>
          </cell>
          <cell r="W382">
            <v>0</v>
          </cell>
          <cell r="X382">
            <v>8.7009874227727551</v>
          </cell>
          <cell r="Y382">
            <v>-2.7918406532687925</v>
          </cell>
          <cell r="Z382">
            <v>0</v>
          </cell>
          <cell r="AA382">
            <v>0.10991187172106699</v>
          </cell>
          <cell r="AB382">
            <v>9.6573292362311705</v>
          </cell>
          <cell r="AC382">
            <v>-3.0986970850165321</v>
          </cell>
          <cell r="AD382">
            <v>0</v>
          </cell>
          <cell r="AE382">
            <v>0</v>
          </cell>
          <cell r="AF382">
            <v>0</v>
          </cell>
          <cell r="AG382">
            <v>0</v>
          </cell>
          <cell r="AH382">
            <v>0</v>
          </cell>
          <cell r="AI382" t="str">
            <v>ASSU</v>
          </cell>
          <cell r="AJ382" t="str">
            <v>sans</v>
          </cell>
          <cell r="AK382">
            <v>0</v>
          </cell>
          <cell r="AM382">
            <v>0</v>
          </cell>
          <cell r="AN382">
            <v>0</v>
          </cell>
          <cell r="AO382">
            <v>0</v>
          </cell>
          <cell r="AP382" t="str">
            <v>ABP ACTIONS</v>
          </cell>
          <cell r="AQ382" t="str">
            <v>EUR</v>
          </cell>
          <cell r="AR382">
            <v>0</v>
          </cell>
          <cell r="AS382">
            <v>6.5586321512146712</v>
          </cell>
          <cell r="AV382" t="b">
            <v>0</v>
          </cell>
          <cell r="AW382" t="b">
            <v>0</v>
          </cell>
          <cell r="AX382" t="b">
            <v>0</v>
          </cell>
          <cell r="AY382" t="b">
            <v>0</v>
          </cell>
          <cell r="AZ382" t="b">
            <v>0</v>
          </cell>
          <cell r="BA382" t="b">
            <v>0</v>
          </cell>
          <cell r="BB382">
            <v>0</v>
          </cell>
          <cell r="BC382">
            <v>0</v>
          </cell>
          <cell r="BD382" t="b">
            <v>0</v>
          </cell>
          <cell r="BE382" t="b">
            <v>0</v>
          </cell>
          <cell r="BF382" t="b">
            <v>0</v>
          </cell>
          <cell r="BG382" t="b">
            <v>0</v>
          </cell>
          <cell r="BH382" t="b">
            <v>0</v>
          </cell>
          <cell r="BI382" t="b">
            <v>0</v>
          </cell>
          <cell r="BJ382" t="b">
            <v>0</v>
          </cell>
          <cell r="BK382" t="b">
            <v>0</v>
          </cell>
          <cell r="BL382">
            <v>0</v>
          </cell>
          <cell r="BM382">
            <v>0</v>
          </cell>
          <cell r="BN382">
            <v>0</v>
          </cell>
          <cell r="BO382">
            <v>0</v>
          </cell>
          <cell r="BP382">
            <v>0</v>
          </cell>
        </row>
        <row r="383">
          <cell r="A383" t="str">
            <v>N11204</v>
          </cell>
          <cell r="B383" t="str">
            <v>Natixis Ultra short Term Bonds Plus</v>
          </cell>
          <cell r="D383">
            <v>0</v>
          </cell>
          <cell r="E383">
            <v>0</v>
          </cell>
          <cell r="F383">
            <v>0</v>
          </cell>
          <cell r="G383">
            <v>0</v>
          </cell>
          <cell r="H383">
            <v>0</v>
          </cell>
          <cell r="I383">
            <v>0</v>
          </cell>
          <cell r="J383">
            <v>0</v>
          </cell>
          <cell r="K383">
            <v>0</v>
          </cell>
          <cell r="L383">
            <v>0</v>
          </cell>
          <cell r="M383">
            <v>0</v>
          </cell>
          <cell r="N383">
            <v>0</v>
          </cell>
          <cell r="O383">
            <v>0</v>
          </cell>
          <cell r="P383">
            <v>0</v>
          </cell>
          <cell r="Q383">
            <v>0</v>
          </cell>
          <cell r="R383">
            <v>0</v>
          </cell>
          <cell r="S383">
            <v>0</v>
          </cell>
          <cell r="T383">
            <v>0</v>
          </cell>
          <cell r="U383">
            <v>0</v>
          </cell>
          <cell r="V383">
            <v>0</v>
          </cell>
          <cell r="W383">
            <v>0</v>
          </cell>
          <cell r="X383">
            <v>0</v>
          </cell>
          <cell r="Y383">
            <v>0</v>
          </cell>
          <cell r="Z383">
            <v>0</v>
          </cell>
          <cell r="AA383">
            <v>0</v>
          </cell>
          <cell r="AB383">
            <v>0</v>
          </cell>
          <cell r="AC383">
            <v>0</v>
          </cell>
          <cell r="AD383">
            <v>0</v>
          </cell>
          <cell r="AE383">
            <v>0</v>
          </cell>
          <cell r="AF383">
            <v>0</v>
          </cell>
          <cell r="AG383">
            <v>0</v>
          </cell>
          <cell r="AH383">
            <v>0</v>
          </cell>
          <cell r="AI383" t="str">
            <v>ASSU</v>
          </cell>
          <cell r="AJ383" t="str">
            <v>sans</v>
          </cell>
          <cell r="AK383">
            <v>0</v>
          </cell>
          <cell r="AM383">
            <v>0</v>
          </cell>
          <cell r="AN383">
            <v>0</v>
          </cell>
          <cell r="AO383">
            <v>0</v>
          </cell>
          <cell r="AP383" t="str">
            <v>Natixis Assurances Autres</v>
          </cell>
          <cell r="AQ383" t="str">
            <v>EUR</v>
          </cell>
          <cell r="AR383">
            <v>0</v>
          </cell>
          <cell r="AS383">
            <v>0</v>
          </cell>
          <cell r="AV383" t="b">
            <v>0</v>
          </cell>
          <cell r="AW383" t="b">
            <v>0</v>
          </cell>
          <cell r="AX383" t="b">
            <v>0</v>
          </cell>
          <cell r="AY383" t="b">
            <v>0</v>
          </cell>
          <cell r="AZ383" t="b">
            <v>0</v>
          </cell>
          <cell r="BA383" t="b">
            <v>0</v>
          </cell>
          <cell r="BB383">
            <v>0</v>
          </cell>
          <cell r="BC383">
            <v>0</v>
          </cell>
          <cell r="BD383" t="b">
            <v>0</v>
          </cell>
          <cell r="BE383" t="b">
            <v>0</v>
          </cell>
          <cell r="BF383" t="b">
            <v>0</v>
          </cell>
          <cell r="BG383" t="b">
            <v>0</v>
          </cell>
          <cell r="BH383" t="b">
            <v>0</v>
          </cell>
          <cell r="BI383" t="b">
            <v>0</v>
          </cell>
          <cell r="BJ383" t="b">
            <v>0</v>
          </cell>
          <cell r="BK383" t="b">
            <v>0</v>
          </cell>
          <cell r="BL383">
            <v>0</v>
          </cell>
          <cell r="BM383">
            <v>0</v>
          </cell>
          <cell r="BN383">
            <v>0</v>
          </cell>
          <cell r="BO383">
            <v>0</v>
          </cell>
          <cell r="BP383">
            <v>0</v>
          </cell>
        </row>
        <row r="384">
          <cell r="A384" t="str">
            <v>N11206</v>
          </cell>
          <cell r="B384" t="str">
            <v>ABP MONETAIRE PLUS</v>
          </cell>
          <cell r="D384">
            <v>0</v>
          </cell>
          <cell r="E384">
            <v>0</v>
          </cell>
          <cell r="F384">
            <v>0</v>
          </cell>
          <cell r="G384">
            <v>0</v>
          </cell>
          <cell r="H384">
            <v>0</v>
          </cell>
          <cell r="I384">
            <v>0</v>
          </cell>
          <cell r="J384">
            <v>0</v>
          </cell>
          <cell r="K384">
            <v>0</v>
          </cell>
          <cell r="L384">
            <v>0</v>
          </cell>
          <cell r="M384">
            <v>0</v>
          </cell>
          <cell r="N384">
            <v>0</v>
          </cell>
          <cell r="O384">
            <v>0</v>
          </cell>
          <cell r="P384">
            <v>0</v>
          </cell>
          <cell r="Q384">
            <v>0</v>
          </cell>
          <cell r="R384">
            <v>0</v>
          </cell>
          <cell r="S384">
            <v>0</v>
          </cell>
          <cell r="T384">
            <v>0</v>
          </cell>
          <cell r="U384">
            <v>0</v>
          </cell>
          <cell r="V384">
            <v>0</v>
          </cell>
          <cell r="W384">
            <v>0</v>
          </cell>
          <cell r="X384">
            <v>0</v>
          </cell>
          <cell r="Y384">
            <v>0</v>
          </cell>
          <cell r="Z384">
            <v>0</v>
          </cell>
          <cell r="AA384">
            <v>0</v>
          </cell>
          <cell r="AB384">
            <v>0</v>
          </cell>
          <cell r="AC384">
            <v>0</v>
          </cell>
          <cell r="AD384">
            <v>0</v>
          </cell>
          <cell r="AE384">
            <v>0</v>
          </cell>
          <cell r="AF384">
            <v>0</v>
          </cell>
          <cell r="AG384">
            <v>0</v>
          </cell>
          <cell r="AH384">
            <v>0</v>
          </cell>
          <cell r="AI384" t="str">
            <v>ASSU</v>
          </cell>
          <cell r="AJ384" t="str">
            <v>sans</v>
          </cell>
          <cell r="AK384">
            <v>0</v>
          </cell>
          <cell r="AM384">
            <v>0</v>
          </cell>
          <cell r="AN384">
            <v>0</v>
          </cell>
          <cell r="AO384">
            <v>0</v>
          </cell>
          <cell r="AP384" t="str">
            <v>Natixis Assurances Autres</v>
          </cell>
          <cell r="AQ384" t="str">
            <v>EUR</v>
          </cell>
          <cell r="AR384">
            <v>0</v>
          </cell>
          <cell r="AS384">
            <v>0</v>
          </cell>
          <cell r="AV384" t="b">
            <v>0</v>
          </cell>
          <cell r="AW384" t="b">
            <v>0</v>
          </cell>
          <cell r="AX384" t="b">
            <v>0</v>
          </cell>
          <cell r="AY384" t="b">
            <v>0</v>
          </cell>
          <cell r="AZ384" t="b">
            <v>0</v>
          </cell>
          <cell r="BA384" t="b">
            <v>0</v>
          </cell>
          <cell r="BB384">
            <v>0</v>
          </cell>
          <cell r="BC384">
            <v>0</v>
          </cell>
          <cell r="BD384" t="b">
            <v>0</v>
          </cell>
          <cell r="BE384" t="b">
            <v>0</v>
          </cell>
          <cell r="BF384" t="b">
            <v>0</v>
          </cell>
          <cell r="BG384" t="b">
            <v>0</v>
          </cell>
          <cell r="BH384" t="b">
            <v>0</v>
          </cell>
          <cell r="BI384" t="b">
            <v>0</v>
          </cell>
          <cell r="BJ384" t="b">
            <v>0</v>
          </cell>
          <cell r="BK384" t="b">
            <v>0</v>
          </cell>
          <cell r="BL384">
            <v>0</v>
          </cell>
          <cell r="BM384">
            <v>0</v>
          </cell>
          <cell r="BN384">
            <v>0</v>
          </cell>
          <cell r="BO384">
            <v>0</v>
          </cell>
          <cell r="BP384">
            <v>0</v>
          </cell>
        </row>
        <row r="385">
          <cell r="A385" t="str">
            <v>N11207</v>
          </cell>
          <cell r="B385" t="str">
            <v>ASM ALTERNATIF GARANTI 1</v>
          </cell>
          <cell r="D385">
            <v>0</v>
          </cell>
          <cell r="E385">
            <v>0</v>
          </cell>
          <cell r="F385">
            <v>0</v>
          </cell>
          <cell r="G385">
            <v>0</v>
          </cell>
          <cell r="H385">
            <v>0</v>
          </cell>
          <cell r="I385">
            <v>0</v>
          </cell>
          <cell r="J385">
            <v>0</v>
          </cell>
          <cell r="K385">
            <v>0</v>
          </cell>
          <cell r="L385">
            <v>0</v>
          </cell>
          <cell r="M385">
            <v>0</v>
          </cell>
          <cell r="N385">
            <v>0</v>
          </cell>
          <cell r="O385">
            <v>0</v>
          </cell>
          <cell r="P385">
            <v>0</v>
          </cell>
          <cell r="Q385">
            <v>0</v>
          </cell>
          <cell r="R385">
            <v>0</v>
          </cell>
          <cell r="S385">
            <v>0</v>
          </cell>
          <cell r="T385">
            <v>0</v>
          </cell>
          <cell r="U385">
            <v>0</v>
          </cell>
          <cell r="V385">
            <v>0</v>
          </cell>
          <cell r="W385">
            <v>0</v>
          </cell>
          <cell r="X385">
            <v>0</v>
          </cell>
          <cell r="Y385">
            <v>0</v>
          </cell>
          <cell r="Z385">
            <v>0</v>
          </cell>
          <cell r="AA385">
            <v>0</v>
          </cell>
          <cell r="AB385">
            <v>0</v>
          </cell>
          <cell r="AC385">
            <v>0</v>
          </cell>
          <cell r="AD385">
            <v>0</v>
          </cell>
          <cell r="AE385">
            <v>0</v>
          </cell>
          <cell r="AF385">
            <v>0</v>
          </cell>
          <cell r="AG385">
            <v>0</v>
          </cell>
          <cell r="AH385">
            <v>0</v>
          </cell>
          <cell r="AI385" t="str">
            <v>ASSU</v>
          </cell>
          <cell r="AJ385" t="str">
            <v>sans</v>
          </cell>
          <cell r="AK385">
            <v>0</v>
          </cell>
          <cell r="AM385">
            <v>0</v>
          </cell>
          <cell r="AN385">
            <v>0</v>
          </cell>
          <cell r="AO385">
            <v>0</v>
          </cell>
          <cell r="AP385" t="str">
            <v>Natixis Assurances Autres</v>
          </cell>
          <cell r="AQ385" t="str">
            <v>EUR</v>
          </cell>
          <cell r="AR385">
            <v>0</v>
          </cell>
          <cell r="AS385">
            <v>0</v>
          </cell>
          <cell r="AV385" t="b">
            <v>0</v>
          </cell>
          <cell r="AW385" t="b">
            <v>0</v>
          </cell>
          <cell r="AX385" t="b">
            <v>0</v>
          </cell>
          <cell r="AY385" t="b">
            <v>0</v>
          </cell>
          <cell r="AZ385" t="b">
            <v>0</v>
          </cell>
          <cell r="BA385" t="b">
            <v>0</v>
          </cell>
          <cell r="BB385">
            <v>0</v>
          </cell>
          <cell r="BC385">
            <v>0</v>
          </cell>
          <cell r="BD385" t="b">
            <v>0</v>
          </cell>
          <cell r="BE385" t="b">
            <v>0</v>
          </cell>
          <cell r="BF385" t="b">
            <v>0</v>
          </cell>
          <cell r="BG385" t="b">
            <v>0</v>
          </cell>
          <cell r="BH385" t="b">
            <v>0</v>
          </cell>
          <cell r="BI385" t="b">
            <v>0</v>
          </cell>
          <cell r="BJ385" t="b">
            <v>0</v>
          </cell>
          <cell r="BK385" t="b">
            <v>0</v>
          </cell>
          <cell r="BL385">
            <v>0</v>
          </cell>
          <cell r="BM385">
            <v>0</v>
          </cell>
          <cell r="BN385">
            <v>0</v>
          </cell>
          <cell r="BO385">
            <v>0</v>
          </cell>
          <cell r="BP385">
            <v>0</v>
          </cell>
        </row>
        <row r="386">
          <cell r="A386" t="str">
            <v>N11208</v>
          </cell>
          <cell r="B386" t="str">
            <v>Nami Investment</v>
          </cell>
          <cell r="D386">
            <v>0</v>
          </cell>
          <cell r="E386">
            <v>0</v>
          </cell>
          <cell r="F386">
            <v>0.19199740603835</v>
          </cell>
          <cell r="G386">
            <v>0</v>
          </cell>
          <cell r="H386">
            <v>0</v>
          </cell>
          <cell r="I386">
            <v>0</v>
          </cell>
          <cell r="J386">
            <v>-0.17642355003525001</v>
          </cell>
          <cell r="K386">
            <v>0</v>
          </cell>
          <cell r="L386">
            <v>0</v>
          </cell>
          <cell r="M386">
            <v>-5.2751580010499998E-3</v>
          </cell>
          <cell r="N386">
            <v>0</v>
          </cell>
          <cell r="O386">
            <v>0</v>
          </cell>
          <cell r="P386">
            <v>0</v>
          </cell>
          <cell r="Q386">
            <v>0</v>
          </cell>
          <cell r="R386">
            <v>0</v>
          </cell>
          <cell r="S386">
            <v>0</v>
          </cell>
          <cell r="T386">
            <v>1.0298698002049999E-2</v>
          </cell>
          <cell r="U386">
            <v>0</v>
          </cell>
          <cell r="V386">
            <v>-0.17642355003525001</v>
          </cell>
          <cell r="W386">
            <v>0</v>
          </cell>
          <cell r="X386">
            <v>0</v>
          </cell>
          <cell r="Y386">
            <v>1.557385600309999E-2</v>
          </cell>
          <cell r="Z386">
            <v>0</v>
          </cell>
          <cell r="AA386">
            <v>-0.33871881183439573</v>
          </cell>
          <cell r="AB386">
            <v>0</v>
          </cell>
          <cell r="AC386">
            <v>1.0298698002049991E-2</v>
          </cell>
          <cell r="AD386">
            <v>0</v>
          </cell>
          <cell r="AE386">
            <v>0</v>
          </cell>
          <cell r="AF386">
            <v>0</v>
          </cell>
          <cell r="AG386">
            <v>0</v>
          </cell>
          <cell r="AH386">
            <v>0</v>
          </cell>
          <cell r="AI386" t="str">
            <v>ASSU</v>
          </cell>
          <cell r="AJ386" t="str">
            <v>PV TRV</v>
          </cell>
          <cell r="AK386">
            <v>0</v>
          </cell>
          <cell r="AM386">
            <v>0</v>
          </cell>
          <cell r="AN386">
            <v>0</v>
          </cell>
          <cell r="AO386">
            <v>0</v>
          </cell>
          <cell r="AP386" t="str">
            <v>Natixis Assurances Autres</v>
          </cell>
          <cell r="AQ386" t="str">
            <v>EUR</v>
          </cell>
          <cell r="AR386">
            <v>0</v>
          </cell>
          <cell r="AS386">
            <v>1.0298698002049991E-2</v>
          </cell>
          <cell r="AV386" t="b">
            <v>0</v>
          </cell>
          <cell r="AW386" t="b">
            <v>0</v>
          </cell>
          <cell r="AX386" t="b">
            <v>0</v>
          </cell>
          <cell r="AY386" t="b">
            <v>0</v>
          </cell>
          <cell r="AZ386" t="b">
            <v>0</v>
          </cell>
          <cell r="BA386" t="b">
            <v>0</v>
          </cell>
          <cell r="BB386">
            <v>0</v>
          </cell>
          <cell r="BC386">
            <v>0</v>
          </cell>
          <cell r="BD386" t="b">
            <v>0</v>
          </cell>
          <cell r="BE386" t="b">
            <v>0</v>
          </cell>
          <cell r="BF386" t="b">
            <v>0</v>
          </cell>
          <cell r="BG386" t="b">
            <v>0</v>
          </cell>
          <cell r="BH386" t="b">
            <v>0</v>
          </cell>
          <cell r="BI386" t="b">
            <v>0</v>
          </cell>
          <cell r="BJ386" t="b">
            <v>0</v>
          </cell>
          <cell r="BK386" t="b">
            <v>0</v>
          </cell>
          <cell r="BL386">
            <v>0</v>
          </cell>
          <cell r="BM386">
            <v>0</v>
          </cell>
          <cell r="BN386">
            <v>0</v>
          </cell>
          <cell r="BO386">
            <v>0</v>
          </cell>
          <cell r="BP386">
            <v>0</v>
          </cell>
        </row>
        <row r="387">
          <cell r="A387" t="str">
            <v>N12100</v>
          </cell>
          <cell r="B387" t="str">
            <v>FCT FAST</v>
          </cell>
          <cell r="D387">
            <v>0</v>
          </cell>
          <cell r="E387">
            <v>0</v>
          </cell>
          <cell r="F387">
            <v>0</v>
          </cell>
          <cell r="G387">
            <v>0</v>
          </cell>
          <cell r="H387">
            <v>0</v>
          </cell>
          <cell r="I387">
            <v>0</v>
          </cell>
          <cell r="J387">
            <v>0</v>
          </cell>
          <cell r="K387">
            <v>0</v>
          </cell>
          <cell r="L387">
            <v>0</v>
          </cell>
          <cell r="M387">
            <v>0</v>
          </cell>
          <cell r="N387">
            <v>0</v>
          </cell>
          <cell r="O387">
            <v>0</v>
          </cell>
          <cell r="P387">
            <v>0</v>
          </cell>
          <cell r="Q387">
            <v>0</v>
          </cell>
          <cell r="R387">
            <v>0</v>
          </cell>
          <cell r="S387">
            <v>0</v>
          </cell>
          <cell r="T387">
            <v>0</v>
          </cell>
          <cell r="U387">
            <v>0</v>
          </cell>
          <cell r="V387">
            <v>0</v>
          </cell>
          <cell r="W387">
            <v>0</v>
          </cell>
          <cell r="X387">
            <v>0</v>
          </cell>
          <cell r="Y387">
            <v>0</v>
          </cell>
          <cell r="Z387">
            <v>0</v>
          </cell>
          <cell r="AA387">
            <v>0</v>
          </cell>
          <cell r="AB387">
            <v>0</v>
          </cell>
          <cell r="AC387">
            <v>0</v>
          </cell>
          <cell r="AD387">
            <v>0</v>
          </cell>
          <cell r="AE387">
            <v>0</v>
          </cell>
          <cell r="AF387">
            <v>0</v>
          </cell>
          <cell r="AG387">
            <v>0</v>
          </cell>
          <cell r="AH387">
            <v>0</v>
          </cell>
          <cell r="AI387" t="str">
            <v>BK hors CCI</v>
          </cell>
          <cell r="AJ387" t="str">
            <v>sans</v>
          </cell>
          <cell r="AK387">
            <v>0</v>
          </cell>
          <cell r="AM387">
            <v>0</v>
          </cell>
          <cell r="AN387">
            <v>0</v>
          </cell>
          <cell r="AO387">
            <v>0</v>
          </cell>
          <cell r="AP387" t="str">
            <v>Natixis Assurances Autres</v>
          </cell>
          <cell r="AQ387" t="str">
            <v>EUR</v>
          </cell>
          <cell r="AR387">
            <v>0</v>
          </cell>
          <cell r="AS387">
            <v>0</v>
          </cell>
          <cell r="AV387">
            <v>0</v>
          </cell>
          <cell r="AW387">
            <v>0</v>
          </cell>
          <cell r="AX387" t="b">
            <v>0</v>
          </cell>
          <cell r="AY387" t="b">
            <v>0</v>
          </cell>
          <cell r="AZ387" t="b">
            <v>0</v>
          </cell>
          <cell r="BA387" t="b">
            <v>0</v>
          </cell>
          <cell r="BB387">
            <v>0</v>
          </cell>
          <cell r="BC387">
            <v>0</v>
          </cell>
          <cell r="BD387">
            <v>0</v>
          </cell>
          <cell r="BE387">
            <v>0</v>
          </cell>
          <cell r="BF387" t="b">
            <v>0</v>
          </cell>
          <cell r="BG387">
            <v>0</v>
          </cell>
          <cell r="BH387" t="b">
            <v>0</v>
          </cell>
          <cell r="BI387">
            <v>0</v>
          </cell>
          <cell r="BJ387">
            <v>0</v>
          </cell>
          <cell r="BK387">
            <v>0</v>
          </cell>
          <cell r="BL387">
            <v>0</v>
          </cell>
          <cell r="BM387">
            <v>0</v>
          </cell>
          <cell r="BN387">
            <v>0</v>
          </cell>
          <cell r="BO387">
            <v>0</v>
          </cell>
          <cell r="BP387">
            <v>0</v>
          </cell>
        </row>
        <row r="388">
          <cell r="A388" t="str">
            <v>N12204</v>
          </cell>
          <cell r="B388" t="str">
            <v>ABP TAUX</v>
          </cell>
          <cell r="D388">
            <v>0</v>
          </cell>
          <cell r="E388">
            <v>0</v>
          </cell>
          <cell r="F388">
            <v>0</v>
          </cell>
          <cell r="G388">
            <v>0</v>
          </cell>
          <cell r="H388">
            <v>0</v>
          </cell>
          <cell r="I388">
            <v>0</v>
          </cell>
          <cell r="J388">
            <v>0</v>
          </cell>
          <cell r="K388">
            <v>0</v>
          </cell>
          <cell r="L388">
            <v>0</v>
          </cell>
          <cell r="M388">
            <v>0</v>
          </cell>
          <cell r="N388">
            <v>0</v>
          </cell>
          <cell r="O388">
            <v>0</v>
          </cell>
          <cell r="P388">
            <v>0</v>
          </cell>
          <cell r="Q388">
            <v>0</v>
          </cell>
          <cell r="R388">
            <v>0</v>
          </cell>
          <cell r="S388">
            <v>0</v>
          </cell>
          <cell r="T388">
            <v>0</v>
          </cell>
          <cell r="U388">
            <v>0</v>
          </cell>
          <cell r="V388">
            <v>0</v>
          </cell>
          <cell r="W388">
            <v>0</v>
          </cell>
          <cell r="X388">
            <v>0</v>
          </cell>
          <cell r="Y388">
            <v>0</v>
          </cell>
          <cell r="Z388">
            <v>0</v>
          </cell>
          <cell r="AA388">
            <v>0</v>
          </cell>
          <cell r="AB388">
            <v>0</v>
          </cell>
          <cell r="AC388">
            <v>0</v>
          </cell>
          <cell r="AD388">
            <v>0</v>
          </cell>
          <cell r="AE388">
            <v>0</v>
          </cell>
          <cell r="AF388">
            <v>0</v>
          </cell>
          <cell r="AG388">
            <v>0</v>
          </cell>
          <cell r="AH388">
            <v>0</v>
          </cell>
          <cell r="AI388" t="str">
            <v>ASSU</v>
          </cell>
          <cell r="AJ388" t="str">
            <v>sans</v>
          </cell>
          <cell r="AK388">
            <v>0</v>
          </cell>
          <cell r="AM388">
            <v>0</v>
          </cell>
          <cell r="AN388">
            <v>0</v>
          </cell>
          <cell r="AO388">
            <v>0</v>
          </cell>
          <cell r="AP388" t="str">
            <v>Natixis Assurances Autres</v>
          </cell>
          <cell r="AQ388" t="str">
            <v>EUR</v>
          </cell>
          <cell r="AR388">
            <v>0</v>
          </cell>
          <cell r="AS388">
            <v>0</v>
          </cell>
          <cell r="AV388" t="b">
            <v>0</v>
          </cell>
          <cell r="AW388" t="b">
            <v>0</v>
          </cell>
          <cell r="AX388" t="b">
            <v>0</v>
          </cell>
          <cell r="AY388" t="b">
            <v>0</v>
          </cell>
          <cell r="AZ388" t="b">
            <v>0</v>
          </cell>
          <cell r="BA388" t="b">
            <v>0</v>
          </cell>
          <cell r="BB388">
            <v>0</v>
          </cell>
          <cell r="BC388">
            <v>0</v>
          </cell>
          <cell r="BD388" t="b">
            <v>0</v>
          </cell>
          <cell r="BE388" t="b">
            <v>0</v>
          </cell>
          <cell r="BF388" t="b">
            <v>0</v>
          </cell>
          <cell r="BG388" t="b">
            <v>0</v>
          </cell>
          <cell r="BH388" t="b">
            <v>0</v>
          </cell>
          <cell r="BI388" t="b">
            <v>0</v>
          </cell>
          <cell r="BJ388" t="b">
            <v>0</v>
          </cell>
          <cell r="BK388" t="b">
            <v>0</v>
          </cell>
          <cell r="BL388">
            <v>0</v>
          </cell>
          <cell r="BM388">
            <v>0</v>
          </cell>
          <cell r="BN388">
            <v>0</v>
          </cell>
          <cell r="BO388">
            <v>0</v>
          </cell>
          <cell r="BP388">
            <v>0</v>
          </cell>
        </row>
        <row r="389">
          <cell r="A389" t="str">
            <v>N13002</v>
          </cell>
          <cell r="B389" t="str">
            <v>IJCOF Corporate</v>
          </cell>
          <cell r="D389">
            <v>0</v>
          </cell>
          <cell r="E389">
            <v>0</v>
          </cell>
          <cell r="F389">
            <v>0</v>
          </cell>
          <cell r="G389">
            <v>0</v>
          </cell>
          <cell r="H389">
            <v>0</v>
          </cell>
          <cell r="I389">
            <v>0</v>
          </cell>
          <cell r="J389">
            <v>0</v>
          </cell>
          <cell r="K389">
            <v>0</v>
          </cell>
          <cell r="L389">
            <v>0</v>
          </cell>
          <cell r="M389">
            <v>0</v>
          </cell>
          <cell r="N389">
            <v>0</v>
          </cell>
          <cell r="O389">
            <v>0</v>
          </cell>
          <cell r="P389">
            <v>0</v>
          </cell>
          <cell r="Q389">
            <v>0</v>
          </cell>
          <cell r="R389">
            <v>0</v>
          </cell>
          <cell r="S389">
            <v>0</v>
          </cell>
          <cell r="T389">
            <v>0</v>
          </cell>
          <cell r="U389">
            <v>0</v>
          </cell>
          <cell r="V389">
            <v>0</v>
          </cell>
          <cell r="W389">
            <v>0</v>
          </cell>
          <cell r="X389">
            <v>0</v>
          </cell>
          <cell r="Y389">
            <v>0</v>
          </cell>
          <cell r="Z389">
            <v>0</v>
          </cell>
          <cell r="AA389">
            <v>0</v>
          </cell>
          <cell r="AB389">
            <v>0</v>
          </cell>
          <cell r="AC389">
            <v>0</v>
          </cell>
          <cell r="AD389">
            <v>0</v>
          </cell>
          <cell r="AE389">
            <v>0</v>
          </cell>
          <cell r="AF389">
            <v>0</v>
          </cell>
          <cell r="AG389">
            <v>0</v>
          </cell>
          <cell r="AH389">
            <v>0</v>
          </cell>
          <cell r="AI389" t="str">
            <v>BK hors CCI</v>
          </cell>
          <cell r="AJ389" t="str">
            <v>sans</v>
          </cell>
          <cell r="AK389">
            <v>0</v>
          </cell>
          <cell r="AM389">
            <v>0</v>
          </cell>
          <cell r="AN389">
            <v>0</v>
          </cell>
          <cell r="AO389">
            <v>0</v>
          </cell>
          <cell r="AP389" t="str">
            <v>Autres BK EUR</v>
          </cell>
          <cell r="AQ389" t="str">
            <v>EUR</v>
          </cell>
          <cell r="AR389">
            <v>0</v>
          </cell>
          <cell r="AS389">
            <v>0</v>
          </cell>
          <cell r="AV389">
            <v>0</v>
          </cell>
          <cell r="AW389">
            <v>0</v>
          </cell>
          <cell r="AX389" t="b">
            <v>0</v>
          </cell>
          <cell r="AY389" t="b">
            <v>0</v>
          </cell>
          <cell r="AZ389" t="b">
            <v>0</v>
          </cell>
          <cell r="BA389" t="b">
            <v>0</v>
          </cell>
          <cell r="BB389">
            <v>0</v>
          </cell>
          <cell r="BC389">
            <v>0</v>
          </cell>
          <cell r="BD389">
            <v>0</v>
          </cell>
          <cell r="BE389">
            <v>0</v>
          </cell>
          <cell r="BF389" t="b">
            <v>0</v>
          </cell>
          <cell r="BG389">
            <v>0</v>
          </cell>
          <cell r="BH389" t="b">
            <v>0</v>
          </cell>
          <cell r="BI389">
            <v>0</v>
          </cell>
          <cell r="BJ389">
            <v>0</v>
          </cell>
          <cell r="BK389">
            <v>0</v>
          </cell>
          <cell r="BL389">
            <v>0</v>
          </cell>
          <cell r="BM389">
            <v>0</v>
          </cell>
          <cell r="BN389">
            <v>0</v>
          </cell>
          <cell r="BO389">
            <v>0</v>
          </cell>
          <cell r="BP389">
            <v>0</v>
          </cell>
        </row>
        <row r="390">
          <cell r="A390" t="str">
            <v>N14000</v>
          </cell>
          <cell r="B390" t="str">
            <v>CIFG HOLDING</v>
          </cell>
          <cell r="D390">
            <v>0</v>
          </cell>
          <cell r="E390">
            <v>0</v>
          </cell>
          <cell r="F390">
            <v>0</v>
          </cell>
          <cell r="G390">
            <v>0</v>
          </cell>
          <cell r="H390">
            <v>0</v>
          </cell>
          <cell r="I390">
            <v>0</v>
          </cell>
          <cell r="J390">
            <v>0</v>
          </cell>
          <cell r="K390">
            <v>0</v>
          </cell>
          <cell r="L390">
            <v>0</v>
          </cell>
          <cell r="M390">
            <v>0</v>
          </cell>
          <cell r="N390">
            <v>0</v>
          </cell>
          <cell r="O390">
            <v>0</v>
          </cell>
          <cell r="P390">
            <v>0</v>
          </cell>
          <cell r="Q390">
            <v>0</v>
          </cell>
          <cell r="R390">
            <v>0</v>
          </cell>
          <cell r="S390">
            <v>0</v>
          </cell>
          <cell r="T390">
            <v>0</v>
          </cell>
          <cell r="U390">
            <v>0</v>
          </cell>
          <cell r="V390">
            <v>0</v>
          </cell>
          <cell r="W390">
            <v>0</v>
          </cell>
          <cell r="X390">
            <v>0</v>
          </cell>
          <cell r="Y390">
            <v>0</v>
          </cell>
          <cell r="Z390">
            <v>0</v>
          </cell>
          <cell r="AA390">
            <v>0</v>
          </cell>
          <cell r="AB390">
            <v>0</v>
          </cell>
          <cell r="AC390">
            <v>0</v>
          </cell>
          <cell r="AD390">
            <v>0</v>
          </cell>
          <cell r="AE390">
            <v>0</v>
          </cell>
          <cell r="AF390">
            <v>0</v>
          </cell>
          <cell r="AG390">
            <v>0</v>
          </cell>
          <cell r="AH390">
            <v>0</v>
          </cell>
          <cell r="AI390" t="str">
            <v>BK hors CCI</v>
          </cell>
          <cell r="AJ390" t="str">
            <v>sans</v>
          </cell>
          <cell r="AK390">
            <v>0</v>
          </cell>
          <cell r="AM390">
            <v>0</v>
          </cell>
          <cell r="AN390">
            <v>0</v>
          </cell>
          <cell r="AO390">
            <v>0</v>
          </cell>
          <cell r="AP390" t="str">
            <v>CIFG</v>
          </cell>
          <cell r="AQ390" t="str">
            <v>EUR</v>
          </cell>
          <cell r="AR390">
            <v>0</v>
          </cell>
          <cell r="AS390">
            <v>0</v>
          </cell>
          <cell r="AV390">
            <v>0</v>
          </cell>
          <cell r="AW390">
            <v>0</v>
          </cell>
          <cell r="AX390" t="b">
            <v>0</v>
          </cell>
          <cell r="AY390" t="b">
            <v>0</v>
          </cell>
          <cell r="AZ390" t="b">
            <v>0</v>
          </cell>
          <cell r="BA390" t="b">
            <v>0</v>
          </cell>
          <cell r="BB390">
            <v>0</v>
          </cell>
          <cell r="BC390">
            <v>0</v>
          </cell>
          <cell r="BD390">
            <v>0</v>
          </cell>
          <cell r="BE390">
            <v>0</v>
          </cell>
          <cell r="BF390" t="b">
            <v>0</v>
          </cell>
          <cell r="BG390">
            <v>0</v>
          </cell>
          <cell r="BH390" t="b">
            <v>0</v>
          </cell>
          <cell r="BI390">
            <v>0</v>
          </cell>
          <cell r="BJ390">
            <v>0</v>
          </cell>
          <cell r="BK390">
            <v>0</v>
          </cell>
          <cell r="BL390">
            <v>0</v>
          </cell>
          <cell r="BM390">
            <v>0</v>
          </cell>
          <cell r="BN390">
            <v>0</v>
          </cell>
          <cell r="BO390">
            <v>0</v>
          </cell>
          <cell r="BP390">
            <v>0</v>
          </cell>
        </row>
        <row r="391">
          <cell r="A391" t="str">
            <v>N15000</v>
          </cell>
          <cell r="B391" t="str">
            <v>Natixis Global Asset Management (palier)</v>
          </cell>
          <cell r="D391">
            <v>0</v>
          </cell>
          <cell r="E391">
            <v>0</v>
          </cell>
          <cell r="F391">
            <v>0</v>
          </cell>
          <cell r="G391">
            <v>0</v>
          </cell>
          <cell r="H391">
            <v>0</v>
          </cell>
          <cell r="I391">
            <v>0</v>
          </cell>
          <cell r="J391">
            <v>0</v>
          </cell>
          <cell r="K391">
            <v>0</v>
          </cell>
          <cell r="L391">
            <v>0</v>
          </cell>
          <cell r="M391">
            <v>0</v>
          </cell>
          <cell r="N391">
            <v>0</v>
          </cell>
          <cell r="O391">
            <v>0</v>
          </cell>
          <cell r="P391">
            <v>0</v>
          </cell>
          <cell r="Q391">
            <v>0</v>
          </cell>
          <cell r="R391">
            <v>0</v>
          </cell>
          <cell r="S391">
            <v>0</v>
          </cell>
          <cell r="T391">
            <v>0</v>
          </cell>
          <cell r="U391">
            <v>0</v>
          </cell>
          <cell r="V391">
            <v>0</v>
          </cell>
          <cell r="W391">
            <v>0</v>
          </cell>
          <cell r="X391">
            <v>0</v>
          </cell>
          <cell r="Y391">
            <v>0</v>
          </cell>
          <cell r="Z391">
            <v>0</v>
          </cell>
          <cell r="AA391">
            <v>0</v>
          </cell>
          <cell r="AB391">
            <v>0</v>
          </cell>
          <cell r="AC391">
            <v>0</v>
          </cell>
          <cell r="AD391">
            <v>0</v>
          </cell>
          <cell r="AE391">
            <v>0</v>
          </cell>
          <cell r="AF391">
            <v>0</v>
          </cell>
          <cell r="AG391">
            <v>0</v>
          </cell>
          <cell r="AH391">
            <v>0</v>
          </cell>
          <cell r="AI391" t="str">
            <v>BK hors CCI</v>
          </cell>
          <cell r="AJ391" t="str">
            <v>sans</v>
          </cell>
          <cell r="AK391">
            <v>0</v>
          </cell>
          <cell r="AM391">
            <v>0</v>
          </cell>
          <cell r="AN391">
            <v>0</v>
          </cell>
          <cell r="AO391">
            <v>0</v>
          </cell>
          <cell r="AP391" t="str">
            <v>NGAM</v>
          </cell>
          <cell r="AQ391" t="str">
            <v>EUR</v>
          </cell>
          <cell r="AR391">
            <v>0</v>
          </cell>
          <cell r="AS391">
            <v>0</v>
          </cell>
          <cell r="AV391">
            <v>0</v>
          </cell>
          <cell r="AW391">
            <v>0</v>
          </cell>
          <cell r="AX391" t="b">
            <v>0</v>
          </cell>
          <cell r="AY391" t="b">
            <v>0</v>
          </cell>
          <cell r="AZ391" t="b">
            <v>0</v>
          </cell>
          <cell r="BA391" t="b">
            <v>0</v>
          </cell>
          <cell r="BB391">
            <v>0</v>
          </cell>
          <cell r="BC391">
            <v>0</v>
          </cell>
          <cell r="BD391">
            <v>0</v>
          </cell>
          <cell r="BE391">
            <v>0</v>
          </cell>
          <cell r="BF391" t="b">
            <v>0</v>
          </cell>
          <cell r="BG391">
            <v>0</v>
          </cell>
          <cell r="BH391" t="b">
            <v>0</v>
          </cell>
          <cell r="BI391">
            <v>0</v>
          </cell>
          <cell r="BJ391">
            <v>0</v>
          </cell>
          <cell r="BK391">
            <v>0</v>
          </cell>
          <cell r="BL391">
            <v>0</v>
          </cell>
          <cell r="BM391">
            <v>0</v>
          </cell>
          <cell r="BN391">
            <v>0</v>
          </cell>
          <cell r="BO391">
            <v>0</v>
          </cell>
          <cell r="BP391">
            <v>0</v>
          </cell>
        </row>
        <row r="392">
          <cell r="A392" t="str">
            <v>N15001</v>
          </cell>
          <cell r="B392" t="str">
            <v>Natixis Participations 1 (ex NXBP1)</v>
          </cell>
          <cell r="D392">
            <v>0</v>
          </cell>
          <cell r="E392">
            <v>0</v>
          </cell>
          <cell r="F392">
            <v>0</v>
          </cell>
          <cell r="G392">
            <v>0</v>
          </cell>
          <cell r="H392">
            <v>0</v>
          </cell>
          <cell r="I392">
            <v>0</v>
          </cell>
          <cell r="J392">
            <v>0</v>
          </cell>
          <cell r="K392">
            <v>0</v>
          </cell>
          <cell r="L392">
            <v>0</v>
          </cell>
          <cell r="M392">
            <v>0</v>
          </cell>
          <cell r="N392">
            <v>0</v>
          </cell>
          <cell r="O392">
            <v>0</v>
          </cell>
          <cell r="P392">
            <v>0</v>
          </cell>
          <cell r="Q392">
            <v>0</v>
          </cell>
          <cell r="R392">
            <v>0</v>
          </cell>
          <cell r="S392">
            <v>0</v>
          </cell>
          <cell r="T392">
            <v>0</v>
          </cell>
          <cell r="U392">
            <v>0</v>
          </cell>
          <cell r="V392">
            <v>0</v>
          </cell>
          <cell r="W392">
            <v>0</v>
          </cell>
          <cell r="X392">
            <v>0</v>
          </cell>
          <cell r="Y392">
            <v>0</v>
          </cell>
          <cell r="Z392">
            <v>0</v>
          </cell>
          <cell r="AA392">
            <v>0</v>
          </cell>
          <cell r="AB392">
            <v>0</v>
          </cell>
          <cell r="AC392">
            <v>0</v>
          </cell>
          <cell r="AD392">
            <v>0</v>
          </cell>
          <cell r="AE392">
            <v>0</v>
          </cell>
          <cell r="AF392">
            <v>0</v>
          </cell>
          <cell r="AG392">
            <v>0</v>
          </cell>
          <cell r="AH392">
            <v>0</v>
          </cell>
          <cell r="AI392" t="str">
            <v>BK hors CCI</v>
          </cell>
          <cell r="AJ392" t="str">
            <v>sans</v>
          </cell>
          <cell r="AK392">
            <v>0</v>
          </cell>
          <cell r="AM392">
            <v>0</v>
          </cell>
          <cell r="AN392">
            <v>0</v>
          </cell>
          <cell r="AO392">
            <v>0</v>
          </cell>
          <cell r="AP392" t="str">
            <v>NGAM</v>
          </cell>
          <cell r="AQ392" t="str">
            <v>EUR</v>
          </cell>
          <cell r="AR392">
            <v>0</v>
          </cell>
          <cell r="AS392">
            <v>0</v>
          </cell>
          <cell r="AV392">
            <v>0</v>
          </cell>
          <cell r="AW392">
            <v>0</v>
          </cell>
          <cell r="AX392" t="b">
            <v>0</v>
          </cell>
          <cell r="AY392" t="b">
            <v>0</v>
          </cell>
          <cell r="AZ392" t="b">
            <v>0</v>
          </cell>
          <cell r="BA392" t="b">
            <v>0</v>
          </cell>
          <cell r="BB392">
            <v>0</v>
          </cell>
          <cell r="BC392">
            <v>0</v>
          </cell>
          <cell r="BD392">
            <v>0</v>
          </cell>
          <cell r="BE392">
            <v>0</v>
          </cell>
          <cell r="BF392" t="b">
            <v>0</v>
          </cell>
          <cell r="BG392">
            <v>0</v>
          </cell>
          <cell r="BH392" t="b">
            <v>0</v>
          </cell>
          <cell r="BI392">
            <v>0</v>
          </cell>
          <cell r="BJ392">
            <v>0</v>
          </cell>
          <cell r="BK392">
            <v>0</v>
          </cell>
          <cell r="BL392">
            <v>0</v>
          </cell>
          <cell r="BM392">
            <v>0</v>
          </cell>
          <cell r="BN392">
            <v>0</v>
          </cell>
          <cell r="BO392">
            <v>0</v>
          </cell>
          <cell r="BP392">
            <v>0</v>
          </cell>
        </row>
        <row r="393">
          <cell r="A393" t="str">
            <v>N15102</v>
          </cell>
          <cell r="B393" t="str">
            <v>AXELTIS SA</v>
          </cell>
          <cell r="D393">
            <v>0</v>
          </cell>
          <cell r="E393">
            <v>0</v>
          </cell>
          <cell r="F393">
            <v>0</v>
          </cell>
          <cell r="G393">
            <v>0</v>
          </cell>
          <cell r="H393">
            <v>0</v>
          </cell>
          <cell r="I393">
            <v>0</v>
          </cell>
          <cell r="J393">
            <v>0</v>
          </cell>
          <cell r="K393">
            <v>0</v>
          </cell>
          <cell r="L393">
            <v>0</v>
          </cell>
          <cell r="M393">
            <v>0</v>
          </cell>
          <cell r="N393">
            <v>0</v>
          </cell>
          <cell r="O393">
            <v>0</v>
          </cell>
          <cell r="P393">
            <v>0</v>
          </cell>
          <cell r="Q393">
            <v>0</v>
          </cell>
          <cell r="R393">
            <v>0</v>
          </cell>
          <cell r="S393">
            <v>0</v>
          </cell>
          <cell r="T393">
            <v>0</v>
          </cell>
          <cell r="U393">
            <v>0</v>
          </cell>
          <cell r="V393">
            <v>0</v>
          </cell>
          <cell r="W393">
            <v>0</v>
          </cell>
          <cell r="X393">
            <v>0</v>
          </cell>
          <cell r="Y393">
            <v>0</v>
          </cell>
          <cell r="Z393">
            <v>0</v>
          </cell>
          <cell r="AA393">
            <v>0</v>
          </cell>
          <cell r="AB393">
            <v>0</v>
          </cell>
          <cell r="AC393">
            <v>0</v>
          </cell>
          <cell r="AD393">
            <v>0</v>
          </cell>
          <cell r="AE393">
            <v>0</v>
          </cell>
          <cell r="AF393">
            <v>0</v>
          </cell>
          <cell r="AG393">
            <v>0</v>
          </cell>
          <cell r="AH393">
            <v>0</v>
          </cell>
          <cell r="AI393" t="str">
            <v>BK hors CCI</v>
          </cell>
          <cell r="AJ393" t="str">
            <v>sans</v>
          </cell>
          <cell r="AK393">
            <v>0</v>
          </cell>
          <cell r="AM393">
            <v>0</v>
          </cell>
          <cell r="AN393">
            <v>0</v>
          </cell>
          <cell r="AO393">
            <v>0</v>
          </cell>
          <cell r="AP393" t="str">
            <v>NGAM</v>
          </cell>
          <cell r="AQ393" t="str">
            <v>EUR</v>
          </cell>
          <cell r="AR393">
            <v>0</v>
          </cell>
          <cell r="AS393">
            <v>0</v>
          </cell>
          <cell r="AV393">
            <v>0</v>
          </cell>
          <cell r="AW393">
            <v>0</v>
          </cell>
          <cell r="AX393" t="b">
            <v>0</v>
          </cell>
          <cell r="AY393" t="b">
            <v>0</v>
          </cell>
          <cell r="AZ393" t="b">
            <v>0</v>
          </cell>
          <cell r="BA393" t="b">
            <v>0</v>
          </cell>
          <cell r="BB393">
            <v>0</v>
          </cell>
          <cell r="BC393">
            <v>0</v>
          </cell>
          <cell r="BD393">
            <v>0</v>
          </cell>
          <cell r="BE393">
            <v>0</v>
          </cell>
          <cell r="BF393" t="b">
            <v>0</v>
          </cell>
          <cell r="BG393">
            <v>0</v>
          </cell>
          <cell r="BH393" t="b">
            <v>0</v>
          </cell>
          <cell r="BI393">
            <v>0</v>
          </cell>
          <cell r="BJ393">
            <v>0</v>
          </cell>
          <cell r="BK393">
            <v>0</v>
          </cell>
          <cell r="BL393">
            <v>0</v>
          </cell>
          <cell r="BM393">
            <v>0</v>
          </cell>
          <cell r="BN393">
            <v>0</v>
          </cell>
          <cell r="BO393">
            <v>0</v>
          </cell>
          <cell r="BP393">
            <v>0</v>
          </cell>
        </row>
        <row r="394">
          <cell r="A394" t="str">
            <v>N15500</v>
          </cell>
          <cell r="B394" t="str">
            <v>NUSHI</v>
          </cell>
          <cell r="D394">
            <v>0</v>
          </cell>
          <cell r="E394">
            <v>0</v>
          </cell>
          <cell r="F394">
            <v>0</v>
          </cell>
          <cell r="G394">
            <v>0</v>
          </cell>
          <cell r="H394">
            <v>0</v>
          </cell>
          <cell r="I394">
            <v>0</v>
          </cell>
          <cell r="J394">
            <v>0</v>
          </cell>
          <cell r="K394">
            <v>0</v>
          </cell>
          <cell r="L394">
            <v>0</v>
          </cell>
          <cell r="M394">
            <v>0</v>
          </cell>
          <cell r="N394">
            <v>0</v>
          </cell>
          <cell r="O394">
            <v>0</v>
          </cell>
          <cell r="P394">
            <v>0</v>
          </cell>
          <cell r="Q394">
            <v>0</v>
          </cell>
          <cell r="R394">
            <v>0</v>
          </cell>
          <cell r="S394">
            <v>0</v>
          </cell>
          <cell r="T394">
            <v>0</v>
          </cell>
          <cell r="U394">
            <v>0</v>
          </cell>
          <cell r="V394">
            <v>0</v>
          </cell>
          <cell r="W394">
            <v>0</v>
          </cell>
          <cell r="X394">
            <v>0</v>
          </cell>
          <cell r="Y394">
            <v>0</v>
          </cell>
          <cell r="Z394">
            <v>0</v>
          </cell>
          <cell r="AA394">
            <v>0</v>
          </cell>
          <cell r="AB394">
            <v>0</v>
          </cell>
          <cell r="AC394">
            <v>0</v>
          </cell>
          <cell r="AD394">
            <v>0</v>
          </cell>
          <cell r="AE394">
            <v>0</v>
          </cell>
          <cell r="AF394">
            <v>0</v>
          </cell>
          <cell r="AG394">
            <v>0</v>
          </cell>
          <cell r="AH394">
            <v>0</v>
          </cell>
          <cell r="AI394" t="str">
            <v>BK hors CCI</v>
          </cell>
          <cell r="AJ394" t="str">
            <v>sans</v>
          </cell>
          <cell r="AK394">
            <v>0</v>
          </cell>
          <cell r="AM394">
            <v>0</v>
          </cell>
          <cell r="AN394">
            <v>0</v>
          </cell>
          <cell r="AO394">
            <v>0</v>
          </cell>
          <cell r="AP394" t="str">
            <v>Nushi</v>
          </cell>
          <cell r="AQ394" t="str">
            <v>USD</v>
          </cell>
          <cell r="AR394">
            <v>0</v>
          </cell>
          <cell r="AS394">
            <v>0</v>
          </cell>
          <cell r="AV394" t="b">
            <v>0</v>
          </cell>
          <cell r="AW394" t="b">
            <v>0</v>
          </cell>
          <cell r="AX394">
            <v>0</v>
          </cell>
          <cell r="AY394">
            <v>0</v>
          </cell>
          <cell r="AZ394" t="b">
            <v>0</v>
          </cell>
          <cell r="BA394" t="b">
            <v>0</v>
          </cell>
          <cell r="BB394">
            <v>0</v>
          </cell>
          <cell r="BC394">
            <v>0</v>
          </cell>
          <cell r="BD394" t="b">
            <v>0</v>
          </cell>
          <cell r="BE394">
            <v>0</v>
          </cell>
          <cell r="BF394">
            <v>0</v>
          </cell>
          <cell r="BG394">
            <v>0</v>
          </cell>
          <cell r="BH394" t="b">
            <v>0</v>
          </cell>
          <cell r="BI394">
            <v>0</v>
          </cell>
          <cell r="BJ394">
            <v>0</v>
          </cell>
          <cell r="BK394">
            <v>0</v>
          </cell>
          <cell r="BL394">
            <v>0</v>
          </cell>
          <cell r="BM394">
            <v>0</v>
          </cell>
          <cell r="BN394">
            <v>0</v>
          </cell>
          <cell r="BO394">
            <v>0</v>
          </cell>
          <cell r="BP394">
            <v>0</v>
          </cell>
        </row>
        <row r="395">
          <cell r="A395" t="str">
            <v>N16000</v>
          </cell>
          <cell r="B395" t="str">
            <v>CACEIS - ne plus utiliser (utiliser P16002)</v>
          </cell>
          <cell r="D395">
            <v>0</v>
          </cell>
          <cell r="E395">
            <v>0</v>
          </cell>
          <cell r="F395">
            <v>0</v>
          </cell>
          <cell r="G395">
            <v>0</v>
          </cell>
          <cell r="H395">
            <v>0</v>
          </cell>
          <cell r="I395">
            <v>0</v>
          </cell>
          <cell r="J395">
            <v>0</v>
          </cell>
          <cell r="K395">
            <v>0</v>
          </cell>
          <cell r="L395">
            <v>0</v>
          </cell>
          <cell r="M395">
            <v>0</v>
          </cell>
          <cell r="N395">
            <v>0</v>
          </cell>
          <cell r="O395">
            <v>0</v>
          </cell>
          <cell r="P395">
            <v>0</v>
          </cell>
          <cell r="Q395">
            <v>0</v>
          </cell>
          <cell r="R395">
            <v>0</v>
          </cell>
          <cell r="S395">
            <v>0</v>
          </cell>
          <cell r="T395">
            <v>0</v>
          </cell>
          <cell r="U395">
            <v>0</v>
          </cell>
          <cell r="V395">
            <v>0</v>
          </cell>
          <cell r="W395">
            <v>0</v>
          </cell>
          <cell r="X395">
            <v>0</v>
          </cell>
          <cell r="Y395">
            <v>0</v>
          </cell>
          <cell r="Z395">
            <v>0</v>
          </cell>
          <cell r="AA395">
            <v>0</v>
          </cell>
          <cell r="AB395">
            <v>0</v>
          </cell>
          <cell r="AC395">
            <v>0</v>
          </cell>
          <cell r="AD395">
            <v>0</v>
          </cell>
          <cell r="AE395">
            <v>0</v>
          </cell>
          <cell r="AF395">
            <v>0</v>
          </cell>
          <cell r="AG395">
            <v>0</v>
          </cell>
          <cell r="AH395">
            <v>0</v>
          </cell>
          <cell r="AI395" t="str">
            <v>BK hors CCI</v>
          </cell>
          <cell r="AJ395" t="str">
            <v>sans</v>
          </cell>
          <cell r="AK395">
            <v>0</v>
          </cell>
          <cell r="AM395">
            <v>0</v>
          </cell>
          <cell r="AN395">
            <v>0</v>
          </cell>
          <cell r="AO395">
            <v>0</v>
          </cell>
          <cell r="AP395" t="str">
            <v>Autres BK EUR</v>
          </cell>
          <cell r="AQ395" t="str">
            <v>EUR</v>
          </cell>
          <cell r="AR395">
            <v>0</v>
          </cell>
          <cell r="AS395">
            <v>0</v>
          </cell>
          <cell r="AV395">
            <v>0</v>
          </cell>
          <cell r="AW395">
            <v>0</v>
          </cell>
          <cell r="AX395" t="b">
            <v>0</v>
          </cell>
          <cell r="AY395" t="b">
            <v>0</v>
          </cell>
          <cell r="AZ395" t="b">
            <v>0</v>
          </cell>
          <cell r="BA395" t="b">
            <v>0</v>
          </cell>
          <cell r="BB395">
            <v>0</v>
          </cell>
          <cell r="BC395">
            <v>0</v>
          </cell>
          <cell r="BD395">
            <v>0</v>
          </cell>
          <cell r="BE395">
            <v>0</v>
          </cell>
          <cell r="BF395" t="b">
            <v>0</v>
          </cell>
          <cell r="BG395">
            <v>0</v>
          </cell>
          <cell r="BH395" t="b">
            <v>0</v>
          </cell>
          <cell r="BI395">
            <v>0</v>
          </cell>
          <cell r="BJ395">
            <v>0</v>
          </cell>
          <cell r="BK395">
            <v>0</v>
          </cell>
          <cell r="BL395">
            <v>0</v>
          </cell>
          <cell r="BM395">
            <v>0</v>
          </cell>
          <cell r="BN395">
            <v>0</v>
          </cell>
          <cell r="BO395">
            <v>0</v>
          </cell>
          <cell r="BP395">
            <v>0</v>
          </cell>
        </row>
        <row r="396">
          <cell r="A396" t="str">
            <v>N19000</v>
          </cell>
          <cell r="B396" t="str">
            <v>Banque Privée 1818</v>
          </cell>
          <cell r="D396">
            <v>0</v>
          </cell>
          <cell r="E396">
            <v>0</v>
          </cell>
          <cell r="F396">
            <v>0</v>
          </cell>
          <cell r="G396">
            <v>0</v>
          </cell>
          <cell r="H396">
            <v>0</v>
          </cell>
          <cell r="I396">
            <v>0</v>
          </cell>
          <cell r="J396">
            <v>0</v>
          </cell>
          <cell r="K396">
            <v>0</v>
          </cell>
          <cell r="L396">
            <v>0</v>
          </cell>
          <cell r="M396">
            <v>0</v>
          </cell>
          <cell r="N396">
            <v>0</v>
          </cell>
          <cell r="O396">
            <v>0</v>
          </cell>
          <cell r="P396">
            <v>0</v>
          </cell>
          <cell r="Q396">
            <v>0</v>
          </cell>
          <cell r="R396">
            <v>0</v>
          </cell>
          <cell r="S396">
            <v>0</v>
          </cell>
          <cell r="T396">
            <v>0</v>
          </cell>
          <cell r="U396">
            <v>0</v>
          </cell>
          <cell r="V396">
            <v>0</v>
          </cell>
          <cell r="W396">
            <v>0</v>
          </cell>
          <cell r="X396">
            <v>0</v>
          </cell>
          <cell r="Y396">
            <v>0</v>
          </cell>
          <cell r="Z396">
            <v>0</v>
          </cell>
          <cell r="AA396">
            <v>0</v>
          </cell>
          <cell r="AB396">
            <v>0</v>
          </cell>
          <cell r="AC396">
            <v>0</v>
          </cell>
          <cell r="AD396">
            <v>0</v>
          </cell>
          <cell r="AE396">
            <v>0</v>
          </cell>
          <cell r="AF396">
            <v>0</v>
          </cell>
          <cell r="AG396">
            <v>0</v>
          </cell>
          <cell r="AH396">
            <v>0</v>
          </cell>
          <cell r="AI396" t="str">
            <v>BK hors CCI</v>
          </cell>
          <cell r="AJ396" t="str">
            <v>sans</v>
          </cell>
          <cell r="AK396">
            <v>0</v>
          </cell>
          <cell r="AM396">
            <v>0</v>
          </cell>
          <cell r="AN396">
            <v>0</v>
          </cell>
          <cell r="AO396">
            <v>0</v>
          </cell>
          <cell r="AP396" t="str">
            <v>Autres BK EUR</v>
          </cell>
          <cell r="AQ396" t="str">
            <v>EUR</v>
          </cell>
          <cell r="AR396">
            <v>0</v>
          </cell>
          <cell r="AS396">
            <v>0</v>
          </cell>
          <cell r="AV396">
            <v>0</v>
          </cell>
          <cell r="AW396">
            <v>0</v>
          </cell>
          <cell r="AX396" t="b">
            <v>0</v>
          </cell>
          <cell r="AY396" t="b">
            <v>0</v>
          </cell>
          <cell r="AZ396" t="b">
            <v>0</v>
          </cell>
          <cell r="BA396" t="b">
            <v>0</v>
          </cell>
          <cell r="BB396">
            <v>0</v>
          </cell>
          <cell r="BC396">
            <v>0</v>
          </cell>
          <cell r="BD396">
            <v>0</v>
          </cell>
          <cell r="BE396">
            <v>0</v>
          </cell>
          <cell r="BF396" t="b">
            <v>0</v>
          </cell>
          <cell r="BG396">
            <v>0</v>
          </cell>
          <cell r="BH396" t="b">
            <v>0</v>
          </cell>
          <cell r="BI396">
            <v>0</v>
          </cell>
          <cell r="BJ396">
            <v>0</v>
          </cell>
          <cell r="BK396">
            <v>0</v>
          </cell>
          <cell r="BL396">
            <v>0</v>
          </cell>
          <cell r="BM396">
            <v>0</v>
          </cell>
          <cell r="BN396">
            <v>0</v>
          </cell>
          <cell r="BO396">
            <v>0</v>
          </cell>
          <cell r="BP396">
            <v>0</v>
          </cell>
        </row>
        <row r="397">
          <cell r="A397" t="str">
            <v>N19001</v>
          </cell>
          <cell r="B397" t="str">
            <v>Vega Investment Managers (ex-1818 Gestion)</v>
          </cell>
          <cell r="D397">
            <v>0</v>
          </cell>
          <cell r="E397">
            <v>0</v>
          </cell>
          <cell r="F397">
            <v>0</v>
          </cell>
          <cell r="G397">
            <v>0</v>
          </cell>
          <cell r="H397">
            <v>0</v>
          </cell>
          <cell r="I397">
            <v>0</v>
          </cell>
          <cell r="J397">
            <v>0</v>
          </cell>
          <cell r="K397">
            <v>0</v>
          </cell>
          <cell r="L397">
            <v>0</v>
          </cell>
          <cell r="M397">
            <v>0</v>
          </cell>
          <cell r="N397">
            <v>0</v>
          </cell>
          <cell r="O397">
            <v>0</v>
          </cell>
          <cell r="P397">
            <v>0</v>
          </cell>
          <cell r="Q397">
            <v>0</v>
          </cell>
          <cell r="R397">
            <v>0</v>
          </cell>
          <cell r="S397">
            <v>0</v>
          </cell>
          <cell r="T397">
            <v>0</v>
          </cell>
          <cell r="U397">
            <v>0</v>
          </cell>
          <cell r="V397">
            <v>0</v>
          </cell>
          <cell r="W397">
            <v>0</v>
          </cell>
          <cell r="X397">
            <v>0</v>
          </cell>
          <cell r="Y397">
            <v>0</v>
          </cell>
          <cell r="Z397">
            <v>0</v>
          </cell>
          <cell r="AA397">
            <v>0</v>
          </cell>
          <cell r="AB397">
            <v>0</v>
          </cell>
          <cell r="AC397">
            <v>0</v>
          </cell>
          <cell r="AD397">
            <v>0</v>
          </cell>
          <cell r="AE397">
            <v>0</v>
          </cell>
          <cell r="AF397">
            <v>0</v>
          </cell>
          <cell r="AG397">
            <v>0</v>
          </cell>
          <cell r="AH397">
            <v>0</v>
          </cell>
          <cell r="AI397" t="str">
            <v>BK hors CCI</v>
          </cell>
          <cell r="AJ397" t="str">
            <v>sans</v>
          </cell>
          <cell r="AK397">
            <v>0</v>
          </cell>
          <cell r="AM397">
            <v>0</v>
          </cell>
          <cell r="AN397">
            <v>0</v>
          </cell>
          <cell r="AO397">
            <v>0</v>
          </cell>
          <cell r="AP397" t="str">
            <v>Autres BK EUR</v>
          </cell>
          <cell r="AQ397" t="str">
            <v>EUR</v>
          </cell>
          <cell r="AR397">
            <v>0</v>
          </cell>
          <cell r="AS397">
            <v>0</v>
          </cell>
          <cell r="AV397">
            <v>0</v>
          </cell>
          <cell r="AW397">
            <v>0</v>
          </cell>
          <cell r="AX397" t="b">
            <v>0</v>
          </cell>
          <cell r="AY397" t="b">
            <v>0</v>
          </cell>
          <cell r="AZ397" t="b">
            <v>0</v>
          </cell>
          <cell r="BA397" t="b">
            <v>0</v>
          </cell>
          <cell r="BB397">
            <v>0</v>
          </cell>
          <cell r="BC397">
            <v>0</v>
          </cell>
          <cell r="BD397">
            <v>0</v>
          </cell>
          <cell r="BE397">
            <v>0</v>
          </cell>
          <cell r="BF397" t="b">
            <v>0</v>
          </cell>
          <cell r="BG397">
            <v>0</v>
          </cell>
          <cell r="BH397" t="b">
            <v>0</v>
          </cell>
          <cell r="BI397">
            <v>0</v>
          </cell>
          <cell r="BJ397">
            <v>0</v>
          </cell>
          <cell r="BK397">
            <v>0</v>
          </cell>
          <cell r="BL397">
            <v>0</v>
          </cell>
          <cell r="BM397">
            <v>0</v>
          </cell>
          <cell r="BN397">
            <v>0</v>
          </cell>
          <cell r="BO397">
            <v>0</v>
          </cell>
          <cell r="BP397">
            <v>0</v>
          </cell>
        </row>
        <row r="398">
          <cell r="A398" t="str">
            <v>N19002</v>
          </cell>
          <cell r="B398" t="str">
            <v>1818 Partenaires (ex-Centre Français du Patrimoine)</v>
          </cell>
          <cell r="D398">
            <v>0</v>
          </cell>
          <cell r="E398">
            <v>0</v>
          </cell>
          <cell r="F398">
            <v>0</v>
          </cell>
          <cell r="G398">
            <v>0</v>
          </cell>
          <cell r="H398">
            <v>0</v>
          </cell>
          <cell r="I398">
            <v>0</v>
          </cell>
          <cell r="J398">
            <v>0</v>
          </cell>
          <cell r="K398">
            <v>0</v>
          </cell>
          <cell r="L398">
            <v>0</v>
          </cell>
          <cell r="M398">
            <v>0</v>
          </cell>
          <cell r="N398">
            <v>0</v>
          </cell>
          <cell r="O398">
            <v>0</v>
          </cell>
          <cell r="P398">
            <v>0</v>
          </cell>
          <cell r="Q398">
            <v>0</v>
          </cell>
          <cell r="R398">
            <v>0</v>
          </cell>
          <cell r="S398">
            <v>0</v>
          </cell>
          <cell r="T398">
            <v>0</v>
          </cell>
          <cell r="U398">
            <v>0</v>
          </cell>
          <cell r="V398">
            <v>0</v>
          </cell>
          <cell r="W398">
            <v>0</v>
          </cell>
          <cell r="X398">
            <v>0</v>
          </cell>
          <cell r="Y398">
            <v>0</v>
          </cell>
          <cell r="Z398">
            <v>0</v>
          </cell>
          <cell r="AA398">
            <v>0</v>
          </cell>
          <cell r="AB398">
            <v>0</v>
          </cell>
          <cell r="AC398">
            <v>0</v>
          </cell>
          <cell r="AD398">
            <v>0</v>
          </cell>
          <cell r="AE398">
            <v>0</v>
          </cell>
          <cell r="AF398">
            <v>0</v>
          </cell>
          <cell r="AG398">
            <v>0</v>
          </cell>
          <cell r="AH398">
            <v>0</v>
          </cell>
          <cell r="AI398" t="str">
            <v>BK hors CCI</v>
          </cell>
          <cell r="AJ398" t="str">
            <v>sans</v>
          </cell>
          <cell r="AK398">
            <v>0</v>
          </cell>
          <cell r="AM398">
            <v>0</v>
          </cell>
          <cell r="AN398">
            <v>0</v>
          </cell>
          <cell r="AO398">
            <v>0</v>
          </cell>
          <cell r="AP398" t="str">
            <v>Autres BK EUR</v>
          </cell>
          <cell r="AQ398" t="str">
            <v>EUR</v>
          </cell>
          <cell r="AR398">
            <v>0</v>
          </cell>
          <cell r="AS398">
            <v>0</v>
          </cell>
          <cell r="AV398">
            <v>0</v>
          </cell>
          <cell r="AW398">
            <v>0</v>
          </cell>
          <cell r="AX398" t="b">
            <v>0</v>
          </cell>
          <cell r="AY398" t="b">
            <v>0</v>
          </cell>
          <cell r="AZ398" t="b">
            <v>0</v>
          </cell>
          <cell r="BA398" t="b">
            <v>0</v>
          </cell>
          <cell r="BB398">
            <v>0</v>
          </cell>
          <cell r="BC398">
            <v>0</v>
          </cell>
          <cell r="BD398">
            <v>0</v>
          </cell>
          <cell r="BE398">
            <v>0</v>
          </cell>
          <cell r="BF398" t="b">
            <v>0</v>
          </cell>
          <cell r="BG398">
            <v>0</v>
          </cell>
          <cell r="BH398" t="b">
            <v>0</v>
          </cell>
          <cell r="BI398">
            <v>0</v>
          </cell>
          <cell r="BJ398">
            <v>0</v>
          </cell>
          <cell r="BK398">
            <v>0</v>
          </cell>
          <cell r="BL398">
            <v>0</v>
          </cell>
          <cell r="BM398">
            <v>0</v>
          </cell>
          <cell r="BN398">
            <v>0</v>
          </cell>
          <cell r="BO398">
            <v>0</v>
          </cell>
          <cell r="BP398">
            <v>0</v>
          </cell>
        </row>
        <row r="399">
          <cell r="A399" t="str">
            <v>N19003</v>
          </cell>
          <cell r="B399" t="str">
            <v>C&amp;M Finance</v>
          </cell>
          <cell r="D399">
            <v>0</v>
          </cell>
          <cell r="E399">
            <v>0</v>
          </cell>
          <cell r="F399">
            <v>0</v>
          </cell>
          <cell r="G399">
            <v>0</v>
          </cell>
          <cell r="H399">
            <v>0</v>
          </cell>
          <cell r="I399">
            <v>0</v>
          </cell>
          <cell r="J399">
            <v>0</v>
          </cell>
          <cell r="K399">
            <v>0</v>
          </cell>
          <cell r="L399">
            <v>0</v>
          </cell>
          <cell r="M399">
            <v>0</v>
          </cell>
          <cell r="N399">
            <v>0</v>
          </cell>
          <cell r="O399">
            <v>0</v>
          </cell>
          <cell r="P399">
            <v>0</v>
          </cell>
          <cell r="Q399">
            <v>0</v>
          </cell>
          <cell r="R399">
            <v>0</v>
          </cell>
          <cell r="S399">
            <v>0</v>
          </cell>
          <cell r="T399">
            <v>0</v>
          </cell>
          <cell r="U399">
            <v>0</v>
          </cell>
          <cell r="V399">
            <v>0</v>
          </cell>
          <cell r="W399">
            <v>0</v>
          </cell>
          <cell r="X399">
            <v>0</v>
          </cell>
          <cell r="Y399">
            <v>0</v>
          </cell>
          <cell r="Z399">
            <v>0</v>
          </cell>
          <cell r="AA399">
            <v>0</v>
          </cell>
          <cell r="AB399">
            <v>0</v>
          </cell>
          <cell r="AC399">
            <v>0</v>
          </cell>
          <cell r="AD399">
            <v>0</v>
          </cell>
          <cell r="AE399">
            <v>0</v>
          </cell>
          <cell r="AF399">
            <v>0</v>
          </cell>
          <cell r="AG399">
            <v>0</v>
          </cell>
          <cell r="AH399">
            <v>0</v>
          </cell>
          <cell r="AI399" t="str">
            <v>BK hors CCI</v>
          </cell>
          <cell r="AJ399" t="str">
            <v>sans</v>
          </cell>
          <cell r="AK399">
            <v>0</v>
          </cell>
          <cell r="AM399">
            <v>0</v>
          </cell>
          <cell r="AN399">
            <v>0</v>
          </cell>
          <cell r="AO399">
            <v>0</v>
          </cell>
          <cell r="AP399" t="str">
            <v>Autres BK EUR</v>
          </cell>
          <cell r="AQ399" t="str">
            <v>EUR</v>
          </cell>
          <cell r="AR399">
            <v>0</v>
          </cell>
          <cell r="AS399">
            <v>0</v>
          </cell>
          <cell r="AV399">
            <v>0</v>
          </cell>
          <cell r="AW399">
            <v>0</v>
          </cell>
          <cell r="AX399" t="b">
            <v>0</v>
          </cell>
          <cell r="AY399" t="b">
            <v>0</v>
          </cell>
          <cell r="AZ399" t="b">
            <v>0</v>
          </cell>
          <cell r="BA399" t="b">
            <v>0</v>
          </cell>
          <cell r="BB399">
            <v>0</v>
          </cell>
          <cell r="BC399">
            <v>0</v>
          </cell>
          <cell r="BD399">
            <v>0</v>
          </cell>
          <cell r="BE399">
            <v>0</v>
          </cell>
          <cell r="BF399" t="b">
            <v>0</v>
          </cell>
          <cell r="BG399">
            <v>0</v>
          </cell>
          <cell r="BH399" t="b">
            <v>0</v>
          </cell>
          <cell r="BI399">
            <v>0</v>
          </cell>
          <cell r="BJ399">
            <v>0</v>
          </cell>
          <cell r="BK399">
            <v>0</v>
          </cell>
          <cell r="BL399">
            <v>0</v>
          </cell>
          <cell r="BM399">
            <v>0</v>
          </cell>
          <cell r="BN399">
            <v>0</v>
          </cell>
          <cell r="BO399">
            <v>0</v>
          </cell>
          <cell r="BP399">
            <v>0</v>
          </cell>
        </row>
        <row r="400">
          <cell r="A400" t="str">
            <v>N19004</v>
          </cell>
          <cell r="B400" t="str">
            <v>Anteis Epargne</v>
          </cell>
          <cell r="D400">
            <v>0</v>
          </cell>
          <cell r="E400">
            <v>0</v>
          </cell>
          <cell r="F400">
            <v>0</v>
          </cell>
          <cell r="G400">
            <v>0</v>
          </cell>
          <cell r="H400">
            <v>0</v>
          </cell>
          <cell r="I400">
            <v>0</v>
          </cell>
          <cell r="J400">
            <v>0</v>
          </cell>
          <cell r="K400">
            <v>0</v>
          </cell>
          <cell r="L400">
            <v>0</v>
          </cell>
          <cell r="M400">
            <v>0</v>
          </cell>
          <cell r="N400">
            <v>0</v>
          </cell>
          <cell r="O400">
            <v>0</v>
          </cell>
          <cell r="P400">
            <v>0</v>
          </cell>
          <cell r="Q400">
            <v>0</v>
          </cell>
          <cell r="R400">
            <v>0</v>
          </cell>
          <cell r="S400">
            <v>0</v>
          </cell>
          <cell r="T400">
            <v>0</v>
          </cell>
          <cell r="U400">
            <v>0</v>
          </cell>
          <cell r="V400">
            <v>0</v>
          </cell>
          <cell r="W400">
            <v>0</v>
          </cell>
          <cell r="X400">
            <v>0</v>
          </cell>
          <cell r="Y400">
            <v>0</v>
          </cell>
          <cell r="Z400">
            <v>0</v>
          </cell>
          <cell r="AA400">
            <v>0</v>
          </cell>
          <cell r="AB400">
            <v>0</v>
          </cell>
          <cell r="AC400">
            <v>0</v>
          </cell>
          <cell r="AD400">
            <v>0</v>
          </cell>
          <cell r="AE400">
            <v>0</v>
          </cell>
          <cell r="AF400">
            <v>0</v>
          </cell>
          <cell r="AG400">
            <v>0</v>
          </cell>
          <cell r="AH400">
            <v>0</v>
          </cell>
          <cell r="AI400" t="str">
            <v>BK hors CCI</v>
          </cell>
          <cell r="AJ400" t="str">
            <v>sans</v>
          </cell>
          <cell r="AK400">
            <v>0</v>
          </cell>
          <cell r="AM400">
            <v>0</v>
          </cell>
          <cell r="AN400">
            <v>0</v>
          </cell>
          <cell r="AO400">
            <v>0</v>
          </cell>
          <cell r="AP400" t="str">
            <v>Autres BK EUR</v>
          </cell>
          <cell r="AQ400" t="str">
            <v>EUR</v>
          </cell>
          <cell r="AR400">
            <v>0</v>
          </cell>
          <cell r="AS400">
            <v>0</v>
          </cell>
          <cell r="AV400">
            <v>0</v>
          </cell>
          <cell r="AW400">
            <v>0</v>
          </cell>
          <cell r="AX400" t="b">
            <v>0</v>
          </cell>
          <cell r="AY400" t="b">
            <v>0</v>
          </cell>
          <cell r="AZ400" t="b">
            <v>0</v>
          </cell>
          <cell r="BA400" t="b">
            <v>0</v>
          </cell>
          <cell r="BB400">
            <v>0</v>
          </cell>
          <cell r="BC400">
            <v>0</v>
          </cell>
          <cell r="BD400">
            <v>0</v>
          </cell>
          <cell r="BE400">
            <v>0</v>
          </cell>
          <cell r="BF400" t="b">
            <v>0</v>
          </cell>
          <cell r="BG400">
            <v>0</v>
          </cell>
          <cell r="BH400" t="b">
            <v>0</v>
          </cell>
          <cell r="BI400">
            <v>0</v>
          </cell>
          <cell r="BJ400">
            <v>0</v>
          </cell>
          <cell r="BK400">
            <v>0</v>
          </cell>
          <cell r="BL400">
            <v>0</v>
          </cell>
          <cell r="BM400">
            <v>0</v>
          </cell>
          <cell r="BN400">
            <v>0</v>
          </cell>
          <cell r="BO400">
            <v>0</v>
          </cell>
          <cell r="BP400">
            <v>0</v>
          </cell>
        </row>
        <row r="401">
          <cell r="A401" t="str">
            <v>N19005</v>
          </cell>
          <cell r="B401" t="str">
            <v>Centre Européen d'Assurance</v>
          </cell>
          <cell r="D401">
            <v>0</v>
          </cell>
          <cell r="E401">
            <v>0</v>
          </cell>
          <cell r="F401">
            <v>0</v>
          </cell>
          <cell r="G401">
            <v>0</v>
          </cell>
          <cell r="H401">
            <v>0</v>
          </cell>
          <cell r="I401">
            <v>0</v>
          </cell>
          <cell r="J401">
            <v>0</v>
          </cell>
          <cell r="K401">
            <v>0</v>
          </cell>
          <cell r="L401">
            <v>0</v>
          </cell>
          <cell r="M401">
            <v>0</v>
          </cell>
          <cell r="N401">
            <v>0</v>
          </cell>
          <cell r="O401">
            <v>0</v>
          </cell>
          <cell r="P401">
            <v>0</v>
          </cell>
          <cell r="Q401">
            <v>0</v>
          </cell>
          <cell r="R401">
            <v>0</v>
          </cell>
          <cell r="S401">
            <v>0</v>
          </cell>
          <cell r="T401">
            <v>0</v>
          </cell>
          <cell r="U401">
            <v>0</v>
          </cell>
          <cell r="V401">
            <v>0</v>
          </cell>
          <cell r="W401">
            <v>0</v>
          </cell>
          <cell r="X401">
            <v>0</v>
          </cell>
          <cell r="Y401">
            <v>0</v>
          </cell>
          <cell r="Z401">
            <v>0</v>
          </cell>
          <cell r="AA401">
            <v>0</v>
          </cell>
          <cell r="AB401">
            <v>0</v>
          </cell>
          <cell r="AC401">
            <v>0</v>
          </cell>
          <cell r="AD401">
            <v>0</v>
          </cell>
          <cell r="AE401">
            <v>0</v>
          </cell>
          <cell r="AF401">
            <v>0</v>
          </cell>
          <cell r="AG401">
            <v>0</v>
          </cell>
          <cell r="AH401">
            <v>0</v>
          </cell>
          <cell r="AI401" t="str">
            <v>BK hors CCI</v>
          </cell>
          <cell r="AJ401" t="str">
            <v>sans</v>
          </cell>
          <cell r="AK401">
            <v>0</v>
          </cell>
          <cell r="AM401">
            <v>0</v>
          </cell>
          <cell r="AN401">
            <v>0</v>
          </cell>
          <cell r="AO401">
            <v>0</v>
          </cell>
          <cell r="AP401" t="str">
            <v>Autres BK EUR</v>
          </cell>
          <cell r="AQ401" t="str">
            <v>EUR</v>
          </cell>
          <cell r="AR401">
            <v>0</v>
          </cell>
          <cell r="AS401">
            <v>0</v>
          </cell>
          <cell r="AV401">
            <v>0</v>
          </cell>
          <cell r="AW401">
            <v>0</v>
          </cell>
          <cell r="AX401" t="b">
            <v>0</v>
          </cell>
          <cell r="AY401" t="b">
            <v>0</v>
          </cell>
          <cell r="AZ401" t="b">
            <v>0</v>
          </cell>
          <cell r="BA401" t="b">
            <v>0</v>
          </cell>
          <cell r="BB401">
            <v>0</v>
          </cell>
          <cell r="BC401">
            <v>0</v>
          </cell>
          <cell r="BD401">
            <v>0</v>
          </cell>
          <cell r="BE401">
            <v>0</v>
          </cell>
          <cell r="BF401" t="b">
            <v>0</v>
          </cell>
          <cell r="BG401">
            <v>0</v>
          </cell>
          <cell r="BH401" t="b">
            <v>0</v>
          </cell>
          <cell r="BI401">
            <v>0</v>
          </cell>
          <cell r="BJ401">
            <v>0</v>
          </cell>
          <cell r="BK401">
            <v>0</v>
          </cell>
          <cell r="BL401">
            <v>0</v>
          </cell>
          <cell r="BM401">
            <v>0</v>
          </cell>
          <cell r="BN401">
            <v>0</v>
          </cell>
          <cell r="BO401">
            <v>0</v>
          </cell>
          <cell r="BP401">
            <v>0</v>
          </cell>
        </row>
        <row r="402">
          <cell r="A402" t="str">
            <v>N19006</v>
          </cell>
          <cell r="B402" t="str">
            <v>1818 Immobilier</v>
          </cell>
          <cell r="D402">
            <v>0</v>
          </cell>
          <cell r="E402">
            <v>0</v>
          </cell>
          <cell r="F402">
            <v>0</v>
          </cell>
          <cell r="G402">
            <v>0</v>
          </cell>
          <cell r="H402">
            <v>0</v>
          </cell>
          <cell r="I402">
            <v>0</v>
          </cell>
          <cell r="J402">
            <v>0</v>
          </cell>
          <cell r="K402">
            <v>0</v>
          </cell>
          <cell r="L402">
            <v>0</v>
          </cell>
          <cell r="M402">
            <v>0</v>
          </cell>
          <cell r="N402">
            <v>0</v>
          </cell>
          <cell r="O402">
            <v>0</v>
          </cell>
          <cell r="P402">
            <v>0</v>
          </cell>
          <cell r="Q402">
            <v>0</v>
          </cell>
          <cell r="R402">
            <v>0</v>
          </cell>
          <cell r="S402">
            <v>0</v>
          </cell>
          <cell r="T402">
            <v>0</v>
          </cell>
          <cell r="U402">
            <v>0</v>
          </cell>
          <cell r="V402">
            <v>0</v>
          </cell>
          <cell r="W402">
            <v>0</v>
          </cell>
          <cell r="X402">
            <v>0</v>
          </cell>
          <cell r="Y402">
            <v>0</v>
          </cell>
          <cell r="Z402">
            <v>0</v>
          </cell>
          <cell r="AA402">
            <v>0</v>
          </cell>
          <cell r="AB402">
            <v>0</v>
          </cell>
          <cell r="AC402">
            <v>0</v>
          </cell>
          <cell r="AD402">
            <v>0</v>
          </cell>
          <cell r="AE402">
            <v>0</v>
          </cell>
          <cell r="AF402">
            <v>0</v>
          </cell>
          <cell r="AG402">
            <v>0</v>
          </cell>
          <cell r="AH402">
            <v>0</v>
          </cell>
          <cell r="AI402" t="str">
            <v>BK hors CCI</v>
          </cell>
          <cell r="AJ402" t="str">
            <v>sans</v>
          </cell>
          <cell r="AK402">
            <v>0</v>
          </cell>
          <cell r="AM402">
            <v>0</v>
          </cell>
          <cell r="AN402">
            <v>0</v>
          </cell>
          <cell r="AO402">
            <v>0</v>
          </cell>
          <cell r="AP402" t="str">
            <v>Autres BK EUR</v>
          </cell>
          <cell r="AQ402" t="str">
            <v>EUR</v>
          </cell>
          <cell r="AR402">
            <v>0</v>
          </cell>
          <cell r="AS402">
            <v>0</v>
          </cell>
          <cell r="AV402">
            <v>0</v>
          </cell>
          <cell r="AW402">
            <v>0</v>
          </cell>
          <cell r="AX402" t="b">
            <v>0</v>
          </cell>
          <cell r="AY402" t="b">
            <v>0</v>
          </cell>
          <cell r="AZ402" t="b">
            <v>0</v>
          </cell>
          <cell r="BA402" t="b">
            <v>0</v>
          </cell>
          <cell r="BB402">
            <v>0</v>
          </cell>
          <cell r="BC402">
            <v>0</v>
          </cell>
          <cell r="BD402">
            <v>0</v>
          </cell>
          <cell r="BE402">
            <v>0</v>
          </cell>
          <cell r="BF402" t="b">
            <v>0</v>
          </cell>
          <cell r="BG402">
            <v>0</v>
          </cell>
          <cell r="BH402" t="b">
            <v>0</v>
          </cell>
          <cell r="BI402">
            <v>0</v>
          </cell>
          <cell r="BJ402">
            <v>0</v>
          </cell>
          <cell r="BK402">
            <v>0</v>
          </cell>
          <cell r="BL402">
            <v>0</v>
          </cell>
          <cell r="BM402">
            <v>0</v>
          </cell>
          <cell r="BN402">
            <v>0</v>
          </cell>
          <cell r="BO402">
            <v>0</v>
          </cell>
          <cell r="BP402">
            <v>0</v>
          </cell>
        </row>
        <row r="403">
          <cell r="A403" t="str">
            <v>N19007</v>
          </cell>
          <cell r="B403" t="str">
            <v>Mantra Gestion</v>
          </cell>
          <cell r="D403">
            <v>0</v>
          </cell>
          <cell r="E403">
            <v>0</v>
          </cell>
          <cell r="F403">
            <v>0</v>
          </cell>
          <cell r="G403">
            <v>0</v>
          </cell>
          <cell r="H403">
            <v>0</v>
          </cell>
          <cell r="I403">
            <v>0</v>
          </cell>
          <cell r="J403">
            <v>0</v>
          </cell>
          <cell r="K403">
            <v>0</v>
          </cell>
          <cell r="L403">
            <v>0</v>
          </cell>
          <cell r="M403">
            <v>0</v>
          </cell>
          <cell r="N403">
            <v>0</v>
          </cell>
          <cell r="O403">
            <v>0</v>
          </cell>
          <cell r="P403">
            <v>0</v>
          </cell>
          <cell r="Q403">
            <v>0</v>
          </cell>
          <cell r="R403">
            <v>0</v>
          </cell>
          <cell r="S403">
            <v>0</v>
          </cell>
          <cell r="T403">
            <v>0</v>
          </cell>
          <cell r="U403">
            <v>0</v>
          </cell>
          <cell r="V403">
            <v>0</v>
          </cell>
          <cell r="W403">
            <v>0</v>
          </cell>
          <cell r="X403">
            <v>0</v>
          </cell>
          <cell r="Y403">
            <v>0</v>
          </cell>
          <cell r="Z403">
            <v>0</v>
          </cell>
          <cell r="AA403">
            <v>0</v>
          </cell>
          <cell r="AB403">
            <v>0</v>
          </cell>
          <cell r="AC403">
            <v>0</v>
          </cell>
          <cell r="AD403">
            <v>0</v>
          </cell>
          <cell r="AE403">
            <v>0</v>
          </cell>
          <cell r="AF403">
            <v>0</v>
          </cell>
          <cell r="AG403">
            <v>0</v>
          </cell>
          <cell r="AH403">
            <v>0</v>
          </cell>
          <cell r="AI403" t="str">
            <v>BK hors CCI</v>
          </cell>
          <cell r="AJ403" t="str">
            <v>sans</v>
          </cell>
          <cell r="AK403">
            <v>0</v>
          </cell>
          <cell r="AM403">
            <v>0</v>
          </cell>
          <cell r="AN403">
            <v>0</v>
          </cell>
          <cell r="AO403">
            <v>0</v>
          </cell>
          <cell r="AP403" t="str">
            <v>Autres BK EUR</v>
          </cell>
          <cell r="AQ403" t="str">
            <v>EUR</v>
          </cell>
          <cell r="AR403">
            <v>0</v>
          </cell>
          <cell r="AS403">
            <v>0</v>
          </cell>
          <cell r="AV403">
            <v>0</v>
          </cell>
          <cell r="AW403">
            <v>0</v>
          </cell>
          <cell r="AX403" t="b">
            <v>0</v>
          </cell>
          <cell r="AY403" t="b">
            <v>0</v>
          </cell>
          <cell r="AZ403" t="b">
            <v>0</v>
          </cell>
          <cell r="BA403" t="b">
            <v>0</v>
          </cell>
          <cell r="BB403">
            <v>0</v>
          </cell>
          <cell r="BC403">
            <v>0</v>
          </cell>
          <cell r="BD403">
            <v>0</v>
          </cell>
          <cell r="BE403">
            <v>0</v>
          </cell>
          <cell r="BF403" t="b">
            <v>0</v>
          </cell>
          <cell r="BG403">
            <v>0</v>
          </cell>
          <cell r="BH403" t="b">
            <v>0</v>
          </cell>
          <cell r="BI403">
            <v>0</v>
          </cell>
          <cell r="BJ403">
            <v>0</v>
          </cell>
          <cell r="BK403">
            <v>0</v>
          </cell>
          <cell r="BL403">
            <v>0</v>
          </cell>
          <cell r="BM403">
            <v>0</v>
          </cell>
          <cell r="BN403">
            <v>0</v>
          </cell>
          <cell r="BO403">
            <v>0</v>
          </cell>
          <cell r="BP403">
            <v>0</v>
          </cell>
        </row>
        <row r="404">
          <cell r="A404" t="str">
            <v>N19008</v>
          </cell>
          <cell r="B404" t="str">
            <v>Sélection 1818</v>
          </cell>
          <cell r="D404">
            <v>0</v>
          </cell>
          <cell r="E404">
            <v>0</v>
          </cell>
          <cell r="F404">
            <v>0</v>
          </cell>
          <cell r="G404">
            <v>0</v>
          </cell>
          <cell r="H404">
            <v>0</v>
          </cell>
          <cell r="I404">
            <v>0</v>
          </cell>
          <cell r="J404">
            <v>0</v>
          </cell>
          <cell r="K404">
            <v>0</v>
          </cell>
          <cell r="L404">
            <v>0</v>
          </cell>
          <cell r="M404">
            <v>0</v>
          </cell>
          <cell r="N404">
            <v>0</v>
          </cell>
          <cell r="O404">
            <v>0</v>
          </cell>
          <cell r="P404">
            <v>0</v>
          </cell>
          <cell r="Q404">
            <v>0</v>
          </cell>
          <cell r="R404">
            <v>0</v>
          </cell>
          <cell r="S404">
            <v>0</v>
          </cell>
          <cell r="T404">
            <v>0</v>
          </cell>
          <cell r="U404">
            <v>0</v>
          </cell>
          <cell r="V404">
            <v>0</v>
          </cell>
          <cell r="W404">
            <v>0</v>
          </cell>
          <cell r="X404">
            <v>0</v>
          </cell>
          <cell r="Y404">
            <v>0</v>
          </cell>
          <cell r="Z404">
            <v>0</v>
          </cell>
          <cell r="AA404">
            <v>0</v>
          </cell>
          <cell r="AB404">
            <v>0</v>
          </cell>
          <cell r="AC404">
            <v>0</v>
          </cell>
          <cell r="AD404">
            <v>0</v>
          </cell>
          <cell r="AE404">
            <v>0</v>
          </cell>
          <cell r="AF404">
            <v>0</v>
          </cell>
          <cell r="AG404">
            <v>0</v>
          </cell>
          <cell r="AH404">
            <v>0</v>
          </cell>
          <cell r="AI404" t="str">
            <v>BK hors CCI</v>
          </cell>
          <cell r="AJ404" t="str">
            <v>sans</v>
          </cell>
          <cell r="AK404">
            <v>0</v>
          </cell>
          <cell r="AM404">
            <v>0</v>
          </cell>
          <cell r="AN404">
            <v>0</v>
          </cell>
          <cell r="AO404">
            <v>0</v>
          </cell>
          <cell r="AP404" t="str">
            <v>Autres BK EUR</v>
          </cell>
          <cell r="AQ404" t="str">
            <v>EUR</v>
          </cell>
          <cell r="AR404">
            <v>0</v>
          </cell>
          <cell r="AS404">
            <v>0</v>
          </cell>
          <cell r="AV404">
            <v>0</v>
          </cell>
          <cell r="AW404">
            <v>0</v>
          </cell>
          <cell r="AX404" t="b">
            <v>0</v>
          </cell>
          <cell r="AY404" t="b">
            <v>0</v>
          </cell>
          <cell r="AZ404" t="b">
            <v>0</v>
          </cell>
          <cell r="BA404" t="b">
            <v>0</v>
          </cell>
          <cell r="BB404">
            <v>0</v>
          </cell>
          <cell r="BC404">
            <v>0</v>
          </cell>
          <cell r="BD404">
            <v>0</v>
          </cell>
          <cell r="BE404">
            <v>0</v>
          </cell>
          <cell r="BF404" t="b">
            <v>0</v>
          </cell>
          <cell r="BG404">
            <v>0</v>
          </cell>
          <cell r="BH404" t="b">
            <v>0</v>
          </cell>
          <cell r="BI404">
            <v>0</v>
          </cell>
          <cell r="BJ404">
            <v>0</v>
          </cell>
          <cell r="BK404">
            <v>0</v>
          </cell>
          <cell r="BL404">
            <v>0</v>
          </cell>
          <cell r="BM404">
            <v>0</v>
          </cell>
          <cell r="BN404">
            <v>0</v>
          </cell>
          <cell r="BO404">
            <v>0</v>
          </cell>
          <cell r="BP404">
            <v>0</v>
          </cell>
        </row>
        <row r="405">
          <cell r="A405" t="str">
            <v>N20000</v>
          </cell>
          <cell r="B405" t="str">
            <v>Natixis Garantie</v>
          </cell>
          <cell r="D405">
            <v>0</v>
          </cell>
          <cell r="E405">
            <v>0</v>
          </cell>
          <cell r="F405">
            <v>0</v>
          </cell>
          <cell r="G405">
            <v>0</v>
          </cell>
          <cell r="H405">
            <v>0</v>
          </cell>
          <cell r="I405">
            <v>0</v>
          </cell>
          <cell r="J405">
            <v>0</v>
          </cell>
          <cell r="K405">
            <v>0</v>
          </cell>
          <cell r="L405">
            <v>0</v>
          </cell>
          <cell r="M405">
            <v>0</v>
          </cell>
          <cell r="N405">
            <v>0</v>
          </cell>
          <cell r="O405">
            <v>0</v>
          </cell>
          <cell r="P405">
            <v>0</v>
          </cell>
          <cell r="Q405">
            <v>0</v>
          </cell>
          <cell r="R405">
            <v>0</v>
          </cell>
          <cell r="S405">
            <v>0</v>
          </cell>
          <cell r="T405">
            <v>0</v>
          </cell>
          <cell r="U405">
            <v>0</v>
          </cell>
          <cell r="V405">
            <v>0</v>
          </cell>
          <cell r="W405">
            <v>0</v>
          </cell>
          <cell r="X405">
            <v>0</v>
          </cell>
          <cell r="Y405">
            <v>0</v>
          </cell>
          <cell r="Z405">
            <v>0</v>
          </cell>
          <cell r="AA405">
            <v>0</v>
          </cell>
          <cell r="AB405">
            <v>0</v>
          </cell>
          <cell r="AC405">
            <v>0</v>
          </cell>
          <cell r="AD405">
            <v>0</v>
          </cell>
          <cell r="AE405">
            <v>0</v>
          </cell>
          <cell r="AF405">
            <v>0</v>
          </cell>
          <cell r="AG405">
            <v>0</v>
          </cell>
          <cell r="AH405">
            <v>0</v>
          </cell>
          <cell r="AI405" t="str">
            <v>BK hors CCI</v>
          </cell>
          <cell r="AJ405" t="str">
            <v>sans</v>
          </cell>
          <cell r="AK405">
            <v>0</v>
          </cell>
          <cell r="AM405">
            <v>0</v>
          </cell>
          <cell r="AN405">
            <v>0</v>
          </cell>
          <cell r="AO405">
            <v>0</v>
          </cell>
          <cell r="AP405" t="str">
            <v>Natixis garantie</v>
          </cell>
          <cell r="AQ405" t="str">
            <v>EUR</v>
          </cell>
          <cell r="AR405">
            <v>0</v>
          </cell>
          <cell r="AS405">
            <v>0</v>
          </cell>
          <cell r="AV405">
            <v>0</v>
          </cell>
          <cell r="AW405">
            <v>0</v>
          </cell>
          <cell r="AX405" t="b">
            <v>0</v>
          </cell>
          <cell r="AY405" t="b">
            <v>0</v>
          </cell>
          <cell r="AZ405" t="b">
            <v>0</v>
          </cell>
          <cell r="BA405" t="b">
            <v>0</v>
          </cell>
          <cell r="BB405">
            <v>0</v>
          </cell>
          <cell r="BC405">
            <v>0</v>
          </cell>
          <cell r="BD405">
            <v>0</v>
          </cell>
          <cell r="BE405">
            <v>0</v>
          </cell>
          <cell r="BF405" t="b">
            <v>0</v>
          </cell>
          <cell r="BG405">
            <v>0</v>
          </cell>
          <cell r="BH405" t="b">
            <v>0</v>
          </cell>
          <cell r="BI405">
            <v>0</v>
          </cell>
          <cell r="BJ405">
            <v>0</v>
          </cell>
          <cell r="BK405">
            <v>0</v>
          </cell>
          <cell r="BL405">
            <v>0</v>
          </cell>
          <cell r="BM405">
            <v>0</v>
          </cell>
          <cell r="BN405">
            <v>0</v>
          </cell>
          <cell r="BO405">
            <v>0</v>
          </cell>
          <cell r="BP405">
            <v>0</v>
          </cell>
        </row>
        <row r="406">
          <cell r="A406" t="str">
            <v>N20001</v>
          </cell>
          <cell r="B406" t="str">
            <v>Saccef</v>
          </cell>
          <cell r="D406">
            <v>0</v>
          </cell>
          <cell r="E406">
            <v>0</v>
          </cell>
          <cell r="F406">
            <v>0</v>
          </cell>
          <cell r="G406">
            <v>0</v>
          </cell>
          <cell r="H406">
            <v>0</v>
          </cell>
          <cell r="I406">
            <v>0</v>
          </cell>
          <cell r="J406">
            <v>0</v>
          </cell>
          <cell r="K406">
            <v>0</v>
          </cell>
          <cell r="L406">
            <v>0</v>
          </cell>
          <cell r="M406">
            <v>0</v>
          </cell>
          <cell r="N406">
            <v>0</v>
          </cell>
          <cell r="O406">
            <v>0</v>
          </cell>
          <cell r="P406">
            <v>0</v>
          </cell>
          <cell r="Q406">
            <v>0</v>
          </cell>
          <cell r="R406">
            <v>0</v>
          </cell>
          <cell r="S406">
            <v>0</v>
          </cell>
          <cell r="T406">
            <v>0</v>
          </cell>
          <cell r="U406">
            <v>0</v>
          </cell>
          <cell r="V406">
            <v>0</v>
          </cell>
          <cell r="W406">
            <v>0</v>
          </cell>
          <cell r="X406">
            <v>0</v>
          </cell>
          <cell r="Y406">
            <v>0</v>
          </cell>
          <cell r="Z406">
            <v>0</v>
          </cell>
          <cell r="AA406">
            <v>0</v>
          </cell>
          <cell r="AB406">
            <v>0</v>
          </cell>
          <cell r="AC406">
            <v>0</v>
          </cell>
          <cell r="AD406">
            <v>0</v>
          </cell>
          <cell r="AE406">
            <v>0</v>
          </cell>
          <cell r="AF406">
            <v>0</v>
          </cell>
          <cell r="AG406">
            <v>0</v>
          </cell>
          <cell r="AH406">
            <v>0</v>
          </cell>
          <cell r="AI406" t="str">
            <v>ASSU</v>
          </cell>
          <cell r="AJ406" t="str">
            <v>sans</v>
          </cell>
          <cell r="AK406">
            <v>0</v>
          </cell>
          <cell r="AM406">
            <v>0</v>
          </cell>
          <cell r="AN406">
            <v>0</v>
          </cell>
          <cell r="AO406">
            <v>0</v>
          </cell>
          <cell r="AP406" t="str">
            <v>Cie Européenne Garanties Cautions</v>
          </cell>
          <cell r="AQ406" t="str">
            <v>EUR</v>
          </cell>
          <cell r="AR406">
            <v>0</v>
          </cell>
          <cell r="AS406">
            <v>0</v>
          </cell>
          <cell r="AV406" t="b">
            <v>0</v>
          </cell>
          <cell r="AW406" t="b">
            <v>0</v>
          </cell>
          <cell r="AX406" t="b">
            <v>0</v>
          </cell>
          <cell r="AY406" t="b">
            <v>0</v>
          </cell>
          <cell r="AZ406" t="b">
            <v>0</v>
          </cell>
          <cell r="BA406" t="b">
            <v>0</v>
          </cell>
          <cell r="BB406">
            <v>0</v>
          </cell>
          <cell r="BC406">
            <v>0</v>
          </cell>
          <cell r="BD406" t="b">
            <v>0</v>
          </cell>
          <cell r="BE406" t="b">
            <v>0</v>
          </cell>
          <cell r="BF406" t="b">
            <v>0</v>
          </cell>
          <cell r="BG406" t="b">
            <v>0</v>
          </cell>
          <cell r="BH406" t="b">
            <v>0</v>
          </cell>
          <cell r="BI406" t="b">
            <v>0</v>
          </cell>
          <cell r="BJ406" t="b">
            <v>0</v>
          </cell>
          <cell r="BK406" t="b">
            <v>0</v>
          </cell>
          <cell r="BL406">
            <v>0</v>
          </cell>
          <cell r="BM406">
            <v>0</v>
          </cell>
          <cell r="BN406">
            <v>0</v>
          </cell>
          <cell r="BO406">
            <v>0</v>
          </cell>
          <cell r="BP406">
            <v>0</v>
          </cell>
        </row>
        <row r="407">
          <cell r="A407" t="str">
            <v>N20002</v>
          </cell>
          <cell r="B407" t="str">
            <v>Compagnie européenne de garanties et cautions</v>
          </cell>
          <cell r="D407">
            <v>-1.5976170000000001E-2</v>
          </cell>
          <cell r="E407">
            <v>0</v>
          </cell>
          <cell r="F407">
            <v>-2.3192819999999999E-2</v>
          </cell>
          <cell r="G407">
            <v>2.597994E-2</v>
          </cell>
          <cell r="H407">
            <v>0</v>
          </cell>
          <cell r="I407">
            <v>0</v>
          </cell>
          <cell r="J407">
            <v>0</v>
          </cell>
          <cell r="K407">
            <v>0</v>
          </cell>
          <cell r="L407">
            <v>0</v>
          </cell>
          <cell r="M407">
            <v>-2.8866600000000001E-3</v>
          </cell>
          <cell r="N407">
            <v>0</v>
          </cell>
          <cell r="O407">
            <v>0</v>
          </cell>
          <cell r="P407">
            <v>0</v>
          </cell>
          <cell r="Q407">
            <v>0</v>
          </cell>
          <cell r="R407">
            <v>0</v>
          </cell>
          <cell r="S407">
            <v>0</v>
          </cell>
          <cell r="T407">
            <v>-1.607571E-2</v>
          </cell>
          <cell r="U407">
            <v>0</v>
          </cell>
          <cell r="V407">
            <v>0</v>
          </cell>
          <cell r="W407">
            <v>0</v>
          </cell>
          <cell r="X407">
            <v>-1.5976170000000001E-2</v>
          </cell>
          <cell r="Y407">
            <v>-2.3192819999999999E-2</v>
          </cell>
          <cell r="Z407">
            <v>2.597994E-2</v>
          </cell>
          <cell r="AA407">
            <v>0.21886792452830189</v>
          </cell>
          <cell r="AB407">
            <v>-1.9472841169811322E-2</v>
          </cell>
          <cell r="AC407">
            <v>-2.8268984377358489E-2</v>
          </cell>
          <cell r="AD407">
            <v>3.1666115547169811E-2</v>
          </cell>
          <cell r="AE407">
            <v>0</v>
          </cell>
          <cell r="AF407">
            <v>0</v>
          </cell>
          <cell r="AG407">
            <v>0</v>
          </cell>
          <cell r="AH407">
            <v>0</v>
          </cell>
          <cell r="AI407" t="str">
            <v>ASSU</v>
          </cell>
          <cell r="AJ407" t="str">
            <v>sans</v>
          </cell>
          <cell r="AK407">
            <v>0</v>
          </cell>
          <cell r="AM407">
            <v>0</v>
          </cell>
          <cell r="AN407">
            <v>0</v>
          </cell>
          <cell r="AO407">
            <v>0</v>
          </cell>
          <cell r="AP407" t="str">
            <v>Cie Européenne Garanties Cautions</v>
          </cell>
          <cell r="AQ407" t="str">
            <v>EUR</v>
          </cell>
          <cell r="AR407">
            <v>0</v>
          </cell>
          <cell r="AS407">
            <v>-1.607571E-2</v>
          </cell>
          <cell r="AV407" t="b">
            <v>0</v>
          </cell>
          <cell r="AW407" t="b">
            <v>0</v>
          </cell>
          <cell r="AX407" t="b">
            <v>0</v>
          </cell>
          <cell r="AY407" t="b">
            <v>0</v>
          </cell>
          <cell r="AZ407" t="b">
            <v>0</v>
          </cell>
          <cell r="BA407" t="b">
            <v>0</v>
          </cell>
          <cell r="BB407">
            <v>0</v>
          </cell>
          <cell r="BC407">
            <v>0</v>
          </cell>
          <cell r="BD407" t="b">
            <v>0</v>
          </cell>
          <cell r="BE407" t="b">
            <v>0</v>
          </cell>
          <cell r="BF407" t="b">
            <v>0</v>
          </cell>
          <cell r="BG407" t="b">
            <v>0</v>
          </cell>
          <cell r="BH407" t="b">
            <v>0</v>
          </cell>
          <cell r="BI407" t="b">
            <v>0</v>
          </cell>
          <cell r="BJ407" t="b">
            <v>0</v>
          </cell>
          <cell r="BK407" t="b">
            <v>0</v>
          </cell>
          <cell r="BL407">
            <v>0</v>
          </cell>
          <cell r="BM407">
            <v>0</v>
          </cell>
          <cell r="BN407">
            <v>0</v>
          </cell>
          <cell r="BO407">
            <v>0</v>
          </cell>
          <cell r="BP407">
            <v>0</v>
          </cell>
        </row>
        <row r="408">
          <cell r="A408" t="str">
            <v>N20003</v>
          </cell>
          <cell r="B408" t="str">
            <v>Socamab</v>
          </cell>
          <cell r="D408">
            <v>0</v>
          </cell>
          <cell r="E408">
            <v>0</v>
          </cell>
          <cell r="F408">
            <v>0</v>
          </cell>
          <cell r="G408">
            <v>0</v>
          </cell>
          <cell r="H408">
            <v>0</v>
          </cell>
          <cell r="I408">
            <v>0</v>
          </cell>
          <cell r="J408">
            <v>0</v>
          </cell>
          <cell r="K408">
            <v>0</v>
          </cell>
          <cell r="L408">
            <v>0</v>
          </cell>
          <cell r="M408">
            <v>0</v>
          </cell>
          <cell r="N408">
            <v>0</v>
          </cell>
          <cell r="O408">
            <v>0</v>
          </cell>
          <cell r="P408">
            <v>0</v>
          </cell>
          <cell r="Q408">
            <v>0</v>
          </cell>
          <cell r="R408">
            <v>0</v>
          </cell>
          <cell r="S408">
            <v>0</v>
          </cell>
          <cell r="T408">
            <v>0</v>
          </cell>
          <cell r="U408">
            <v>0</v>
          </cell>
          <cell r="V408">
            <v>0</v>
          </cell>
          <cell r="W408">
            <v>0</v>
          </cell>
          <cell r="X408">
            <v>0</v>
          </cell>
          <cell r="Y408">
            <v>0</v>
          </cell>
          <cell r="Z408">
            <v>0</v>
          </cell>
          <cell r="AA408">
            <v>0</v>
          </cell>
          <cell r="AB408">
            <v>0</v>
          </cell>
          <cell r="AC408">
            <v>0</v>
          </cell>
          <cell r="AD408">
            <v>0</v>
          </cell>
          <cell r="AE408">
            <v>0</v>
          </cell>
          <cell r="AF408">
            <v>0</v>
          </cell>
          <cell r="AG408">
            <v>0</v>
          </cell>
          <cell r="AH408">
            <v>0</v>
          </cell>
          <cell r="AI408" t="str">
            <v>ASSU</v>
          </cell>
          <cell r="AJ408" t="str">
            <v>sans</v>
          </cell>
          <cell r="AK408">
            <v>0</v>
          </cell>
          <cell r="AM408">
            <v>0</v>
          </cell>
          <cell r="AN408">
            <v>0</v>
          </cell>
          <cell r="AO408">
            <v>0</v>
          </cell>
          <cell r="AP408" t="str">
            <v>Cie Européenne Garanties Cautions</v>
          </cell>
          <cell r="AQ408" t="str">
            <v>EUR</v>
          </cell>
          <cell r="AR408">
            <v>0</v>
          </cell>
          <cell r="AS408">
            <v>0</v>
          </cell>
          <cell r="AV408" t="b">
            <v>0</v>
          </cell>
          <cell r="AW408" t="b">
            <v>0</v>
          </cell>
          <cell r="AX408" t="b">
            <v>0</v>
          </cell>
          <cell r="AY408" t="b">
            <v>0</v>
          </cell>
          <cell r="AZ408" t="b">
            <v>0</v>
          </cell>
          <cell r="BA408" t="b">
            <v>0</v>
          </cell>
          <cell r="BB408">
            <v>0</v>
          </cell>
          <cell r="BC408">
            <v>0</v>
          </cell>
          <cell r="BD408" t="b">
            <v>0</v>
          </cell>
          <cell r="BE408" t="b">
            <v>0</v>
          </cell>
          <cell r="BF408" t="b">
            <v>0</v>
          </cell>
          <cell r="BG408" t="b">
            <v>0</v>
          </cell>
          <cell r="BH408" t="b">
            <v>0</v>
          </cell>
          <cell r="BI408" t="b">
            <v>0</v>
          </cell>
          <cell r="BJ408" t="b">
            <v>0</v>
          </cell>
          <cell r="BK408" t="b">
            <v>0</v>
          </cell>
          <cell r="BL408">
            <v>0</v>
          </cell>
          <cell r="BM408">
            <v>0</v>
          </cell>
          <cell r="BN408">
            <v>0</v>
          </cell>
          <cell r="BO408">
            <v>0</v>
          </cell>
          <cell r="BP408">
            <v>0</v>
          </cell>
        </row>
        <row r="409">
          <cell r="A409" t="str">
            <v>N20004</v>
          </cell>
          <cell r="B409" t="str">
            <v>SCI Saccef La Boétie</v>
          </cell>
          <cell r="D409">
            <v>0</v>
          </cell>
          <cell r="E409">
            <v>0</v>
          </cell>
          <cell r="F409">
            <v>0</v>
          </cell>
          <cell r="G409">
            <v>0</v>
          </cell>
          <cell r="H409">
            <v>0</v>
          </cell>
          <cell r="I409">
            <v>0</v>
          </cell>
          <cell r="J409">
            <v>0</v>
          </cell>
          <cell r="K409">
            <v>0</v>
          </cell>
          <cell r="L409">
            <v>0</v>
          </cell>
          <cell r="M409">
            <v>0</v>
          </cell>
          <cell r="N409">
            <v>0</v>
          </cell>
          <cell r="O409">
            <v>0</v>
          </cell>
          <cell r="P409">
            <v>0</v>
          </cell>
          <cell r="Q409">
            <v>0</v>
          </cell>
          <cell r="R409">
            <v>0</v>
          </cell>
          <cell r="S409">
            <v>0</v>
          </cell>
          <cell r="T409">
            <v>0</v>
          </cell>
          <cell r="U409">
            <v>0</v>
          </cell>
          <cell r="V409">
            <v>0</v>
          </cell>
          <cell r="W409">
            <v>0</v>
          </cell>
          <cell r="X409">
            <v>0</v>
          </cell>
          <cell r="Y409">
            <v>0</v>
          </cell>
          <cell r="Z409">
            <v>0</v>
          </cell>
          <cell r="AA409">
            <v>0</v>
          </cell>
          <cell r="AB409">
            <v>0</v>
          </cell>
          <cell r="AC409">
            <v>0</v>
          </cell>
          <cell r="AD409">
            <v>0</v>
          </cell>
          <cell r="AE409">
            <v>0</v>
          </cell>
          <cell r="AF409">
            <v>0</v>
          </cell>
          <cell r="AG409">
            <v>0</v>
          </cell>
          <cell r="AH409">
            <v>0</v>
          </cell>
          <cell r="AI409" t="str">
            <v>ASSU</v>
          </cell>
          <cell r="AJ409" t="str">
            <v>sans</v>
          </cell>
          <cell r="AK409">
            <v>0</v>
          </cell>
          <cell r="AM409">
            <v>0</v>
          </cell>
          <cell r="AN409">
            <v>0</v>
          </cell>
          <cell r="AO409">
            <v>0</v>
          </cell>
          <cell r="AP409" t="str">
            <v>Cie Européenne Garanties Cautions</v>
          </cell>
          <cell r="AQ409" t="str">
            <v>EUR</v>
          </cell>
          <cell r="AR409">
            <v>0</v>
          </cell>
          <cell r="AS409">
            <v>0</v>
          </cell>
          <cell r="AV409" t="b">
            <v>0</v>
          </cell>
          <cell r="AW409" t="b">
            <v>0</v>
          </cell>
          <cell r="AX409" t="b">
            <v>0</v>
          </cell>
          <cell r="AY409" t="b">
            <v>0</v>
          </cell>
          <cell r="AZ409" t="b">
            <v>0</v>
          </cell>
          <cell r="BA409" t="b">
            <v>0</v>
          </cell>
          <cell r="BB409">
            <v>0</v>
          </cell>
          <cell r="BC409">
            <v>0</v>
          </cell>
          <cell r="BD409" t="b">
            <v>0</v>
          </cell>
          <cell r="BE409" t="b">
            <v>0</v>
          </cell>
          <cell r="BF409" t="b">
            <v>0</v>
          </cell>
          <cell r="BG409" t="b">
            <v>0</v>
          </cell>
          <cell r="BH409" t="b">
            <v>0</v>
          </cell>
          <cell r="BI409" t="b">
            <v>0</v>
          </cell>
          <cell r="BJ409" t="b">
            <v>0</v>
          </cell>
          <cell r="BK409" t="b">
            <v>0</v>
          </cell>
          <cell r="BL409">
            <v>0</v>
          </cell>
          <cell r="BM409">
            <v>0</v>
          </cell>
          <cell r="BN409">
            <v>0</v>
          </cell>
          <cell r="BO409">
            <v>0</v>
          </cell>
          <cell r="BP409">
            <v>0</v>
          </cell>
        </row>
        <row r="410">
          <cell r="A410" t="str">
            <v>N20005</v>
          </cell>
          <cell r="B410" t="str">
            <v>SCI Saccef Champs Elysées</v>
          </cell>
          <cell r="D410">
            <v>0</v>
          </cell>
          <cell r="E410">
            <v>0</v>
          </cell>
          <cell r="F410">
            <v>0</v>
          </cell>
          <cell r="G410">
            <v>0</v>
          </cell>
          <cell r="H410">
            <v>0</v>
          </cell>
          <cell r="I410">
            <v>0</v>
          </cell>
          <cell r="J410">
            <v>0</v>
          </cell>
          <cell r="K410">
            <v>0</v>
          </cell>
          <cell r="L410">
            <v>0</v>
          </cell>
          <cell r="M410">
            <v>0</v>
          </cell>
          <cell r="N410">
            <v>0</v>
          </cell>
          <cell r="O410">
            <v>0</v>
          </cell>
          <cell r="P410">
            <v>0</v>
          </cell>
          <cell r="Q410">
            <v>0</v>
          </cell>
          <cell r="R410">
            <v>0</v>
          </cell>
          <cell r="S410">
            <v>0</v>
          </cell>
          <cell r="T410">
            <v>0</v>
          </cell>
          <cell r="U410">
            <v>0</v>
          </cell>
          <cell r="V410">
            <v>0</v>
          </cell>
          <cell r="W410">
            <v>0</v>
          </cell>
          <cell r="X410">
            <v>0</v>
          </cell>
          <cell r="Y410">
            <v>0</v>
          </cell>
          <cell r="Z410">
            <v>0</v>
          </cell>
          <cell r="AA410">
            <v>0</v>
          </cell>
          <cell r="AB410">
            <v>0</v>
          </cell>
          <cell r="AC410">
            <v>0</v>
          </cell>
          <cell r="AD410">
            <v>0</v>
          </cell>
          <cell r="AE410">
            <v>0</v>
          </cell>
          <cell r="AF410">
            <v>0</v>
          </cell>
          <cell r="AG410">
            <v>0</v>
          </cell>
          <cell r="AH410">
            <v>0</v>
          </cell>
          <cell r="AI410" t="str">
            <v>ASSU</v>
          </cell>
          <cell r="AJ410" t="str">
            <v>sans</v>
          </cell>
          <cell r="AK410">
            <v>0</v>
          </cell>
          <cell r="AM410">
            <v>0</v>
          </cell>
          <cell r="AN410">
            <v>0</v>
          </cell>
          <cell r="AO410">
            <v>0</v>
          </cell>
          <cell r="AP410" t="str">
            <v>Cie Européenne Garanties Cautions</v>
          </cell>
          <cell r="AQ410" t="str">
            <v>EUR</v>
          </cell>
          <cell r="AR410">
            <v>0</v>
          </cell>
          <cell r="AS410">
            <v>0</v>
          </cell>
          <cell r="AV410" t="b">
            <v>0</v>
          </cell>
          <cell r="AW410" t="b">
            <v>0</v>
          </cell>
          <cell r="AX410" t="b">
            <v>0</v>
          </cell>
          <cell r="AY410" t="b">
            <v>0</v>
          </cell>
          <cell r="AZ410" t="b">
            <v>0</v>
          </cell>
          <cell r="BA410" t="b">
            <v>0</v>
          </cell>
          <cell r="BB410">
            <v>0</v>
          </cell>
          <cell r="BC410">
            <v>0</v>
          </cell>
          <cell r="BD410" t="b">
            <v>0</v>
          </cell>
          <cell r="BE410" t="b">
            <v>0</v>
          </cell>
          <cell r="BF410" t="b">
            <v>0</v>
          </cell>
          <cell r="BG410" t="b">
            <v>0</v>
          </cell>
          <cell r="BH410" t="b">
            <v>0</v>
          </cell>
          <cell r="BI410" t="b">
            <v>0</v>
          </cell>
          <cell r="BJ410" t="b">
            <v>0</v>
          </cell>
          <cell r="BK410" t="b">
            <v>0</v>
          </cell>
          <cell r="BL410">
            <v>0</v>
          </cell>
          <cell r="BM410">
            <v>0</v>
          </cell>
          <cell r="BN410">
            <v>0</v>
          </cell>
          <cell r="BO410">
            <v>0</v>
          </cell>
          <cell r="BP410">
            <v>0</v>
          </cell>
        </row>
        <row r="411">
          <cell r="A411" t="str">
            <v>N20006</v>
          </cell>
          <cell r="B411" t="str">
            <v>SCI Saccef Immobilier</v>
          </cell>
          <cell r="D411">
            <v>0</v>
          </cell>
          <cell r="E411">
            <v>0</v>
          </cell>
          <cell r="F411">
            <v>0</v>
          </cell>
          <cell r="G411">
            <v>0</v>
          </cell>
          <cell r="H411">
            <v>0</v>
          </cell>
          <cell r="I411">
            <v>0</v>
          </cell>
          <cell r="J411">
            <v>0</v>
          </cell>
          <cell r="K411">
            <v>0</v>
          </cell>
          <cell r="L411">
            <v>0</v>
          </cell>
          <cell r="M411">
            <v>0</v>
          </cell>
          <cell r="N411">
            <v>0</v>
          </cell>
          <cell r="O411">
            <v>0</v>
          </cell>
          <cell r="P411">
            <v>0</v>
          </cell>
          <cell r="Q411">
            <v>0</v>
          </cell>
          <cell r="R411">
            <v>0</v>
          </cell>
          <cell r="S411">
            <v>0</v>
          </cell>
          <cell r="T411">
            <v>0</v>
          </cell>
          <cell r="U411">
            <v>0</v>
          </cell>
          <cell r="V411">
            <v>0</v>
          </cell>
          <cell r="W411">
            <v>0</v>
          </cell>
          <cell r="X411">
            <v>0</v>
          </cell>
          <cell r="Y411">
            <v>0</v>
          </cell>
          <cell r="Z411">
            <v>0</v>
          </cell>
          <cell r="AA411">
            <v>0</v>
          </cell>
          <cell r="AB411">
            <v>0</v>
          </cell>
          <cell r="AC411">
            <v>0</v>
          </cell>
          <cell r="AD411">
            <v>0</v>
          </cell>
          <cell r="AE411">
            <v>0</v>
          </cell>
          <cell r="AF411">
            <v>0</v>
          </cell>
          <cell r="AG411">
            <v>0</v>
          </cell>
          <cell r="AH411">
            <v>0</v>
          </cell>
          <cell r="AI411" t="str">
            <v>ASSU</v>
          </cell>
          <cell r="AJ411" t="str">
            <v>sans</v>
          </cell>
          <cell r="AK411">
            <v>0</v>
          </cell>
          <cell r="AM411">
            <v>0</v>
          </cell>
          <cell r="AN411">
            <v>0</v>
          </cell>
          <cell r="AO411">
            <v>0</v>
          </cell>
          <cell r="AP411" t="str">
            <v>Cie Européenne Garanties Cautions</v>
          </cell>
          <cell r="AQ411" t="str">
            <v>EUR</v>
          </cell>
          <cell r="AR411">
            <v>0</v>
          </cell>
          <cell r="AS411">
            <v>0</v>
          </cell>
          <cell r="AV411" t="b">
            <v>0</v>
          </cell>
          <cell r="AW411" t="b">
            <v>0</v>
          </cell>
          <cell r="AX411" t="b">
            <v>0</v>
          </cell>
          <cell r="AY411" t="b">
            <v>0</v>
          </cell>
          <cell r="AZ411" t="b">
            <v>0</v>
          </cell>
          <cell r="BA411" t="b">
            <v>0</v>
          </cell>
          <cell r="BB411">
            <v>0</v>
          </cell>
          <cell r="BC411">
            <v>0</v>
          </cell>
          <cell r="BD411" t="b">
            <v>0</v>
          </cell>
          <cell r="BE411" t="b">
            <v>0</v>
          </cell>
          <cell r="BF411" t="b">
            <v>0</v>
          </cell>
          <cell r="BG411" t="b">
            <v>0</v>
          </cell>
          <cell r="BH411" t="b">
            <v>0</v>
          </cell>
          <cell r="BI411" t="b">
            <v>0</v>
          </cell>
          <cell r="BJ411" t="b">
            <v>0</v>
          </cell>
          <cell r="BK411" t="b">
            <v>0</v>
          </cell>
          <cell r="BL411">
            <v>0</v>
          </cell>
          <cell r="BM411">
            <v>0</v>
          </cell>
          <cell r="BN411">
            <v>0</v>
          </cell>
          <cell r="BO411">
            <v>0</v>
          </cell>
          <cell r="BP411">
            <v>0</v>
          </cell>
        </row>
        <row r="412">
          <cell r="A412" t="str">
            <v>N20007</v>
          </cell>
          <cell r="B412" t="str">
            <v>CEGI COURTAGE</v>
          </cell>
          <cell r="D412">
            <v>0</v>
          </cell>
          <cell r="E412">
            <v>0</v>
          </cell>
          <cell r="F412">
            <v>0</v>
          </cell>
          <cell r="G412">
            <v>0</v>
          </cell>
          <cell r="H412">
            <v>0</v>
          </cell>
          <cell r="I412">
            <v>0</v>
          </cell>
          <cell r="J412">
            <v>0</v>
          </cell>
          <cell r="K412">
            <v>0</v>
          </cell>
          <cell r="L412">
            <v>0</v>
          </cell>
          <cell r="M412">
            <v>0</v>
          </cell>
          <cell r="N412">
            <v>0</v>
          </cell>
          <cell r="O412">
            <v>0</v>
          </cell>
          <cell r="P412">
            <v>0</v>
          </cell>
          <cell r="Q412">
            <v>0</v>
          </cell>
          <cell r="R412">
            <v>0</v>
          </cell>
          <cell r="S412">
            <v>0</v>
          </cell>
          <cell r="T412">
            <v>0</v>
          </cell>
          <cell r="U412">
            <v>0</v>
          </cell>
          <cell r="V412">
            <v>0</v>
          </cell>
          <cell r="W412">
            <v>0</v>
          </cell>
          <cell r="X412">
            <v>0</v>
          </cell>
          <cell r="Y412">
            <v>0</v>
          </cell>
          <cell r="Z412">
            <v>0</v>
          </cell>
          <cell r="AA412">
            <v>0</v>
          </cell>
          <cell r="AB412">
            <v>0</v>
          </cell>
          <cell r="AC412">
            <v>0</v>
          </cell>
          <cell r="AD412">
            <v>0</v>
          </cell>
          <cell r="AE412">
            <v>0</v>
          </cell>
          <cell r="AF412">
            <v>0</v>
          </cell>
          <cell r="AG412">
            <v>0</v>
          </cell>
          <cell r="AH412">
            <v>0</v>
          </cell>
          <cell r="AI412" t="str">
            <v>ASSU</v>
          </cell>
          <cell r="AJ412" t="str">
            <v>sans</v>
          </cell>
          <cell r="AK412">
            <v>0</v>
          </cell>
          <cell r="AM412">
            <v>0</v>
          </cell>
          <cell r="AN412">
            <v>0</v>
          </cell>
          <cell r="AO412">
            <v>0</v>
          </cell>
          <cell r="AP412" t="str">
            <v>Cie Européenne Garanties Cautions</v>
          </cell>
          <cell r="AQ412" t="str">
            <v>EUR</v>
          </cell>
          <cell r="AR412">
            <v>0</v>
          </cell>
          <cell r="AS412">
            <v>0</v>
          </cell>
          <cell r="AV412" t="b">
            <v>0</v>
          </cell>
          <cell r="AW412" t="b">
            <v>0</v>
          </cell>
          <cell r="AX412" t="b">
            <v>0</v>
          </cell>
          <cell r="AY412" t="b">
            <v>0</v>
          </cell>
          <cell r="AZ412" t="b">
            <v>0</v>
          </cell>
          <cell r="BA412" t="b">
            <v>0</v>
          </cell>
          <cell r="BB412">
            <v>0</v>
          </cell>
          <cell r="BC412">
            <v>0</v>
          </cell>
          <cell r="BD412" t="b">
            <v>0</v>
          </cell>
          <cell r="BE412" t="b">
            <v>0</v>
          </cell>
          <cell r="BF412" t="b">
            <v>0</v>
          </cell>
          <cell r="BG412" t="b">
            <v>0</v>
          </cell>
          <cell r="BH412" t="b">
            <v>0</v>
          </cell>
          <cell r="BI412" t="b">
            <v>0</v>
          </cell>
          <cell r="BJ412" t="b">
            <v>0</v>
          </cell>
          <cell r="BK412" t="b">
            <v>0</v>
          </cell>
          <cell r="BL412">
            <v>0</v>
          </cell>
          <cell r="BM412">
            <v>0</v>
          </cell>
          <cell r="BN412">
            <v>0</v>
          </cell>
          <cell r="BO412">
            <v>0</v>
          </cell>
          <cell r="BP412">
            <v>0</v>
          </cell>
        </row>
        <row r="419">
          <cell r="A419" t="str">
            <v>BK hors CCI</v>
          </cell>
          <cell r="D419">
            <v>-0.186391500162947</v>
          </cell>
          <cell r="E419">
            <v>0</v>
          </cell>
          <cell r="F419">
            <v>-3.788455453674263</v>
          </cell>
          <cell r="G419">
            <v>0</v>
          </cell>
          <cell r="H419">
            <v>-0.57538870129680597</v>
          </cell>
          <cell r="I419">
            <v>0</v>
          </cell>
          <cell r="J419">
            <v>0</v>
          </cell>
          <cell r="K419">
            <v>0</v>
          </cell>
          <cell r="L419">
            <v>0</v>
          </cell>
          <cell r="M419">
            <v>1.1322459166201309</v>
          </cell>
          <cell r="N419">
            <v>0</v>
          </cell>
          <cell r="O419">
            <v>0</v>
          </cell>
          <cell r="P419">
            <v>0</v>
          </cell>
          <cell r="Q419">
            <v>0</v>
          </cell>
          <cell r="R419">
            <v>0.198154396743391</v>
          </cell>
          <cell r="S419">
            <v>0</v>
          </cell>
          <cell r="T419">
            <v>-3.2198353417704939</v>
          </cell>
          <cell r="U419">
            <v>0</v>
          </cell>
          <cell r="V419">
            <v>0</v>
          </cell>
          <cell r="W419">
            <v>0</v>
          </cell>
          <cell r="X419">
            <v>-0.186391500162947</v>
          </cell>
          <cell r="Y419">
            <v>-3.788455453674263</v>
          </cell>
          <cell r="Z419">
            <v>0</v>
          </cell>
          <cell r="AA419">
            <v>-0.28485270748024427</v>
          </cell>
          <cell r="AB419">
            <v>-0.17761421191653703</v>
          </cell>
          <cell r="AC419">
            <v>-2.6649773162876138</v>
          </cell>
          <cell r="AD419">
            <v>0</v>
          </cell>
          <cell r="AF419">
            <v>-0.377234304553415</v>
          </cell>
          <cell r="AH419">
            <v>0</v>
          </cell>
          <cell r="AK419">
            <v>4.1626569990510006E-3</v>
          </cell>
          <cell r="AL419">
            <v>0</v>
          </cell>
          <cell r="AM419">
            <v>4.1626569990510006E-3</v>
          </cell>
          <cell r="AN419">
            <v>2.7521228850270001E-3</v>
          </cell>
          <cell r="AO419">
            <v>1.8731956495729499E-3</v>
          </cell>
          <cell r="AR419">
            <v>0</v>
          </cell>
          <cell r="AS419">
            <v>-2.8426010372170794</v>
          </cell>
          <cell r="AV419">
            <v>2.7521228850270001E-3</v>
          </cell>
          <cell r="AW419">
            <v>-0.53502808091676091</v>
          </cell>
          <cell r="AX419">
            <v>0</v>
          </cell>
          <cell r="AY419">
            <v>-2.13270135825588</v>
          </cell>
          <cell r="AZ419">
            <v>0</v>
          </cell>
          <cell r="BA419">
            <v>0</v>
          </cell>
          <cell r="BB419">
            <v>0</v>
          </cell>
          <cell r="BC419">
            <v>0</v>
          </cell>
          <cell r="BD419">
            <v>2.7521228850270001E-3</v>
          </cell>
          <cell r="BE419">
            <v>-0.53502808091676091</v>
          </cell>
          <cell r="BF419">
            <v>0</v>
          </cell>
          <cell r="BG419">
            <v>-2.13270135825588</v>
          </cell>
          <cell r="BH419">
            <v>0</v>
          </cell>
          <cell r="BI419">
            <v>0</v>
          </cell>
          <cell r="BJ419">
            <v>0</v>
          </cell>
          <cell r="BK419">
            <v>0</v>
          </cell>
          <cell r="BL419">
            <v>0</v>
          </cell>
          <cell r="BM419">
            <v>0</v>
          </cell>
          <cell r="BN419">
            <v>0</v>
          </cell>
          <cell r="BO419">
            <v>0</v>
          </cell>
          <cell r="BP419">
            <v>0</v>
          </cell>
        </row>
        <row r="420">
          <cell r="A420" t="str">
            <v>CCI</v>
          </cell>
          <cell r="D420">
            <v>0</v>
          </cell>
          <cell r="E420">
            <v>0</v>
          </cell>
          <cell r="F420">
            <v>0</v>
          </cell>
          <cell r="G420">
            <v>0</v>
          </cell>
          <cell r="H420">
            <v>0</v>
          </cell>
          <cell r="I420">
            <v>0</v>
          </cell>
          <cell r="J420">
            <v>0</v>
          </cell>
          <cell r="K420">
            <v>0</v>
          </cell>
          <cell r="L420">
            <v>0</v>
          </cell>
          <cell r="M420">
            <v>0</v>
          </cell>
          <cell r="N420">
            <v>0</v>
          </cell>
          <cell r="O420">
            <v>0</v>
          </cell>
          <cell r="P420">
            <v>0</v>
          </cell>
          <cell r="Q420">
            <v>0</v>
          </cell>
          <cell r="R420">
            <v>0</v>
          </cell>
          <cell r="S420">
            <v>0</v>
          </cell>
          <cell r="T420">
            <v>0</v>
          </cell>
          <cell r="U420">
            <v>0</v>
          </cell>
          <cell r="V420">
            <v>0</v>
          </cell>
          <cell r="W420">
            <v>0</v>
          </cell>
          <cell r="X420">
            <v>0</v>
          </cell>
          <cell r="Y420">
            <v>0</v>
          </cell>
          <cell r="Z420">
            <v>0</v>
          </cell>
          <cell r="AA420">
            <v>0</v>
          </cell>
          <cell r="AB420">
            <v>0</v>
          </cell>
          <cell r="AC420">
            <v>0</v>
          </cell>
          <cell r="AD420">
            <v>0</v>
          </cell>
          <cell r="AF420">
            <v>0</v>
          </cell>
          <cell r="AH420">
            <v>0</v>
          </cell>
          <cell r="AK420">
            <v>0</v>
          </cell>
          <cell r="AL420">
            <v>0</v>
          </cell>
          <cell r="AM420">
            <v>0</v>
          </cell>
          <cell r="AN420">
            <v>0</v>
          </cell>
          <cell r="AO420">
            <v>0</v>
          </cell>
          <cell r="AR420">
            <v>0</v>
          </cell>
          <cell r="AS420">
            <v>0</v>
          </cell>
          <cell r="AV420">
            <v>0</v>
          </cell>
          <cell r="AW420">
            <v>0</v>
          </cell>
          <cell r="AX420">
            <v>0</v>
          </cell>
          <cell r="AY420">
            <v>0</v>
          </cell>
          <cell r="AZ420">
            <v>0</v>
          </cell>
          <cell r="BA420">
            <v>0</v>
          </cell>
          <cell r="BB420">
            <v>0</v>
          </cell>
          <cell r="BC420">
            <v>0</v>
          </cell>
          <cell r="BD420">
            <v>0</v>
          </cell>
          <cell r="BE420">
            <v>0</v>
          </cell>
          <cell r="BF420">
            <v>0</v>
          </cell>
          <cell r="BG420">
            <v>0</v>
          </cell>
          <cell r="BH420">
            <v>0</v>
          </cell>
          <cell r="BI420">
            <v>0</v>
          </cell>
          <cell r="BJ420">
            <v>0</v>
          </cell>
          <cell r="BK420">
            <v>0</v>
          </cell>
          <cell r="BL420">
            <v>0</v>
          </cell>
          <cell r="BM420">
            <v>0</v>
          </cell>
          <cell r="BN420">
            <v>0</v>
          </cell>
          <cell r="BO420">
            <v>0</v>
          </cell>
          <cell r="BP420">
            <v>0</v>
          </cell>
        </row>
        <row r="421">
          <cell r="A421" t="str">
            <v>ASSU</v>
          </cell>
          <cell r="D421">
            <v>-432.38979202825243</v>
          </cell>
          <cell r="E421">
            <v>1.01654E-2</v>
          </cell>
          <cell r="F421">
            <v>101.58375629431607</v>
          </cell>
          <cell r="G421">
            <v>2.597994E-2</v>
          </cell>
          <cell r="H421">
            <v>0</v>
          </cell>
          <cell r="I421">
            <v>0</v>
          </cell>
          <cell r="J421">
            <v>270.02972481472477</v>
          </cell>
          <cell r="K421">
            <v>-9.3480799999999999E-3</v>
          </cell>
          <cell r="L421">
            <v>0</v>
          </cell>
          <cell r="M421">
            <v>18.842529008420147</v>
          </cell>
          <cell r="N421">
            <v>-3.5000000000000001E-3</v>
          </cell>
          <cell r="O421">
            <v>0</v>
          </cell>
          <cell r="P421">
            <v>0</v>
          </cell>
          <cell r="Q421">
            <v>3.2185999999999998E-3</v>
          </cell>
          <cell r="R421">
            <v>0</v>
          </cell>
          <cell r="S421">
            <v>0</v>
          </cell>
          <cell r="T421">
            <v>-41.907266050792089</v>
          </cell>
          <cell r="U421">
            <v>399.15061457351993</v>
          </cell>
          <cell r="V421">
            <v>-129.13023783879521</v>
          </cell>
          <cell r="W421">
            <v>0</v>
          </cell>
          <cell r="X421">
            <v>-33.229012054732536</v>
          </cell>
          <cell r="Y421">
            <v>-27.546481544479136</v>
          </cell>
          <cell r="Z421">
            <v>2.597994E-2</v>
          </cell>
          <cell r="AA421">
            <v>-0.31016293750300761</v>
          </cell>
          <cell r="AB421">
            <v>-17.766884626100488</v>
          </cell>
          <cell r="AC421">
            <v>-24.172047540238218</v>
          </cell>
          <cell r="AD421">
            <v>3.1666115547169811E-2</v>
          </cell>
          <cell r="AF421">
            <v>0</v>
          </cell>
          <cell r="AH421">
            <v>0</v>
          </cell>
          <cell r="AK421">
            <v>0</v>
          </cell>
          <cell r="AL421">
            <v>0</v>
          </cell>
          <cell r="AM421">
            <v>0</v>
          </cell>
          <cell r="AN421">
            <v>0</v>
          </cell>
          <cell r="AO421">
            <v>0</v>
          </cell>
          <cell r="AR421">
            <v>0</v>
          </cell>
          <cell r="AS421">
            <v>-41.901136570791436</v>
          </cell>
          <cell r="AV421">
            <v>0</v>
          </cell>
          <cell r="AW421">
            <v>0</v>
          </cell>
          <cell r="AX421">
            <v>0</v>
          </cell>
          <cell r="AY421">
            <v>0</v>
          </cell>
          <cell r="AZ421">
            <v>0</v>
          </cell>
          <cell r="BA421">
            <v>0</v>
          </cell>
          <cell r="BB421">
            <v>0</v>
          </cell>
          <cell r="BC421">
            <v>0</v>
          </cell>
          <cell r="BD421">
            <v>0</v>
          </cell>
          <cell r="BE421">
            <v>0</v>
          </cell>
          <cell r="BF421">
            <v>0</v>
          </cell>
          <cell r="BG421">
            <v>0</v>
          </cell>
          <cell r="BH421">
            <v>0</v>
          </cell>
          <cell r="BI421">
            <v>0</v>
          </cell>
          <cell r="BJ421">
            <v>0</v>
          </cell>
          <cell r="BK421">
            <v>0</v>
          </cell>
          <cell r="BL421">
            <v>0</v>
          </cell>
          <cell r="BM421">
            <v>0</v>
          </cell>
          <cell r="BN421">
            <v>0</v>
          </cell>
          <cell r="BO421">
            <v>0</v>
          </cell>
          <cell r="BP421">
            <v>0</v>
          </cell>
        </row>
        <row r="422">
          <cell r="A422" t="str">
            <v>Total 2 MM (N00001 + N05000)</v>
          </cell>
          <cell r="D422">
            <v>0</v>
          </cell>
          <cell r="E422">
            <v>0</v>
          </cell>
          <cell r="F422">
            <v>0</v>
          </cell>
          <cell r="G422">
            <v>0</v>
          </cell>
          <cell r="H422">
            <v>0</v>
          </cell>
          <cell r="I422">
            <v>0</v>
          </cell>
          <cell r="J422">
            <v>0</v>
          </cell>
          <cell r="K422">
            <v>0</v>
          </cell>
          <cell r="L422">
            <v>0</v>
          </cell>
          <cell r="M422">
            <v>0</v>
          </cell>
          <cell r="N422">
            <v>0</v>
          </cell>
          <cell r="O422">
            <v>0</v>
          </cell>
          <cell r="P422">
            <v>0</v>
          </cell>
          <cell r="Q422">
            <v>0</v>
          </cell>
          <cell r="R422">
            <v>0</v>
          </cell>
          <cell r="S422">
            <v>0</v>
          </cell>
          <cell r="T422">
            <v>0</v>
          </cell>
          <cell r="U422">
            <v>0</v>
          </cell>
          <cell r="V422">
            <v>0</v>
          </cell>
          <cell r="W422">
            <v>0</v>
          </cell>
          <cell r="X422">
            <v>0</v>
          </cell>
          <cell r="Y422">
            <v>0</v>
          </cell>
          <cell r="Z422">
            <v>0</v>
          </cell>
          <cell r="AA422">
            <v>0</v>
          </cell>
          <cell r="AB422">
            <v>0</v>
          </cell>
          <cell r="AC422">
            <v>0</v>
          </cell>
          <cell r="AD422">
            <v>0</v>
          </cell>
          <cell r="AE422">
            <v>0</v>
          </cell>
          <cell r="AF422">
            <v>0</v>
          </cell>
          <cell r="AG422">
            <v>0</v>
          </cell>
          <cell r="AH422">
            <v>0</v>
          </cell>
          <cell r="AI422" t="str">
            <v>BK hors CCI</v>
          </cell>
          <cell r="AJ422" t="str">
            <v>sans</v>
          </cell>
          <cell r="AK422">
            <v>0</v>
          </cell>
          <cell r="AM422">
            <v>0</v>
          </cell>
          <cell r="AN422">
            <v>0</v>
          </cell>
          <cell r="AO422">
            <v>0</v>
          </cell>
          <cell r="AP422" t="str">
            <v>Natixis 2 MM</v>
          </cell>
          <cell r="AQ422" t="str">
            <v>EUR</v>
          </cell>
          <cell r="AR422">
            <v>0</v>
          </cell>
          <cell r="AS422">
            <v>0</v>
          </cell>
          <cell r="AT422">
            <v>0</v>
          </cell>
          <cell r="AV422">
            <v>0</v>
          </cell>
          <cell r="AW422">
            <v>0</v>
          </cell>
          <cell r="AX422" t="b">
            <v>0</v>
          </cell>
          <cell r="AY422" t="b">
            <v>0</v>
          </cell>
          <cell r="AZ422" t="b">
            <v>0</v>
          </cell>
          <cell r="BA422" t="b">
            <v>0</v>
          </cell>
          <cell r="BB422">
            <v>0</v>
          </cell>
          <cell r="BC422">
            <v>0</v>
          </cell>
          <cell r="BD422">
            <v>0</v>
          </cell>
          <cell r="BE422">
            <v>0</v>
          </cell>
          <cell r="BF422" t="b">
            <v>0</v>
          </cell>
          <cell r="BG422">
            <v>0</v>
          </cell>
          <cell r="BH422" t="b">
            <v>0</v>
          </cell>
          <cell r="BI422">
            <v>0</v>
          </cell>
          <cell r="BJ422">
            <v>0</v>
          </cell>
          <cell r="BK422">
            <v>0</v>
          </cell>
          <cell r="BL422">
            <v>0</v>
          </cell>
          <cell r="BM422">
            <v>0</v>
          </cell>
          <cell r="BN422">
            <v>0</v>
          </cell>
          <cell r="BO422">
            <v>0</v>
          </cell>
          <cell r="BP422">
            <v>0</v>
          </cell>
        </row>
        <row r="423">
          <cell r="A423" t="str">
            <v>Autres BK</v>
          </cell>
          <cell r="B423" t="str">
            <v>calculé</v>
          </cell>
          <cell r="D423">
            <v>-0.186391500162947</v>
          </cell>
          <cell r="E423">
            <v>0</v>
          </cell>
          <cell r="F423">
            <v>-0.55739604603864301</v>
          </cell>
          <cell r="G423">
            <v>0</v>
          </cell>
          <cell r="H423">
            <v>0</v>
          </cell>
          <cell r="I423">
            <v>0</v>
          </cell>
          <cell r="J423">
            <v>0</v>
          </cell>
          <cell r="K423">
            <v>0</v>
          </cell>
          <cell r="L423">
            <v>0</v>
          </cell>
          <cell r="M423">
            <v>3.3897376253318998E-2</v>
          </cell>
          <cell r="N423">
            <v>0</v>
          </cell>
          <cell r="O423">
            <v>0</v>
          </cell>
          <cell r="P423">
            <v>0</v>
          </cell>
          <cell r="Q423">
            <v>0</v>
          </cell>
          <cell r="R423">
            <v>0</v>
          </cell>
          <cell r="S423">
            <v>0</v>
          </cell>
          <cell r="T423">
            <v>-0.70989016994827092</v>
          </cell>
          <cell r="U423">
            <v>0</v>
          </cell>
          <cell r="V423">
            <v>0</v>
          </cell>
          <cell r="W423">
            <v>0</v>
          </cell>
          <cell r="X423">
            <v>-0.186391500162947</v>
          </cell>
          <cell r="Y423">
            <v>-0.55739604603864301</v>
          </cell>
          <cell r="Z423">
            <v>0</v>
          </cell>
          <cell r="AA423">
            <v>-4.5574003526178609E-2</v>
          </cell>
          <cell r="AB423">
            <v>-0.17761421191653703</v>
          </cell>
          <cell r="AC423">
            <v>-0.53227595803173389</v>
          </cell>
          <cell r="AD423">
            <v>0</v>
          </cell>
          <cell r="AE423">
            <v>0</v>
          </cell>
          <cell r="AF423">
            <v>0</v>
          </cell>
          <cell r="AG423">
            <v>0</v>
          </cell>
          <cell r="AH423">
            <v>0</v>
          </cell>
          <cell r="AI423">
            <v>0</v>
          </cell>
          <cell r="AJ423">
            <v>0</v>
          </cell>
          <cell r="AK423">
            <v>4.1626569990510006E-3</v>
          </cell>
          <cell r="AL423">
            <v>0</v>
          </cell>
          <cell r="AM423">
            <v>4.1626569990510006E-3</v>
          </cell>
          <cell r="AN423">
            <v>2.7521228850270001E-3</v>
          </cell>
          <cell r="AO423">
            <v>1.8731956495729499E-3</v>
          </cell>
          <cell r="AP423">
            <v>0</v>
          </cell>
          <cell r="AQ423">
            <v>0</v>
          </cell>
          <cell r="AR423">
            <v>0</v>
          </cell>
          <cell r="AS423">
            <v>-0.70989016994827103</v>
          </cell>
          <cell r="AT423">
            <v>0</v>
          </cell>
          <cell r="AU423">
            <v>0</v>
          </cell>
          <cell r="AV423">
            <v>2.7521228850270001E-3</v>
          </cell>
          <cell r="AW423">
            <v>-0.53502808091676091</v>
          </cell>
          <cell r="AX423">
            <v>0</v>
          </cell>
          <cell r="AY423">
            <v>0</v>
          </cell>
          <cell r="AZ423">
            <v>0</v>
          </cell>
          <cell r="BA423">
            <v>0</v>
          </cell>
          <cell r="BB423">
            <v>0</v>
          </cell>
          <cell r="BC423">
            <v>0</v>
          </cell>
          <cell r="BD423">
            <v>2.7521228850270001E-3</v>
          </cell>
          <cell r="BE423">
            <v>-0.53502808091676091</v>
          </cell>
          <cell r="BF423">
            <v>0</v>
          </cell>
          <cell r="BG423">
            <v>0</v>
          </cell>
          <cell r="BH423">
            <v>0</v>
          </cell>
          <cell r="BI423">
            <v>0</v>
          </cell>
          <cell r="BJ423">
            <v>0</v>
          </cell>
          <cell r="BK423">
            <v>0</v>
          </cell>
          <cell r="BL423">
            <v>0</v>
          </cell>
          <cell r="BM423">
            <v>0</v>
          </cell>
          <cell r="BN423">
            <v>0</v>
          </cell>
          <cell r="BO423">
            <v>0</v>
          </cell>
          <cell r="BP423">
            <v>0</v>
          </cell>
        </row>
        <row r="424">
          <cell r="A424" t="str">
            <v>Autres BK EUR</v>
          </cell>
          <cell r="D424">
            <v>-0.186391500162947</v>
          </cell>
          <cell r="E424">
            <v>0</v>
          </cell>
          <cell r="F424">
            <v>-0.55739604603864301</v>
          </cell>
          <cell r="G424">
            <v>0</v>
          </cell>
          <cell r="H424">
            <v>0</v>
          </cell>
          <cell r="I424">
            <v>0</v>
          </cell>
          <cell r="J424">
            <v>0</v>
          </cell>
          <cell r="K424">
            <v>0</v>
          </cell>
          <cell r="L424">
            <v>0</v>
          </cell>
          <cell r="M424">
            <v>3.3897376253318998E-2</v>
          </cell>
          <cell r="N424">
            <v>0</v>
          </cell>
          <cell r="O424">
            <v>0</v>
          </cell>
          <cell r="P424">
            <v>0</v>
          </cell>
          <cell r="Q424">
            <v>0</v>
          </cell>
          <cell r="R424">
            <v>0</v>
          </cell>
          <cell r="S424">
            <v>0</v>
          </cell>
          <cell r="T424">
            <v>-0.70989016994827092</v>
          </cell>
          <cell r="U424">
            <v>0</v>
          </cell>
          <cell r="V424">
            <v>0</v>
          </cell>
          <cell r="W424">
            <v>0</v>
          </cell>
          <cell r="X424">
            <v>-0.186391500162947</v>
          </cell>
          <cell r="Y424">
            <v>-0.55739604603864301</v>
          </cell>
          <cell r="Z424">
            <v>0</v>
          </cell>
          <cell r="AA424">
            <v>-4.5574003526178609E-2</v>
          </cell>
          <cell r="AB424">
            <v>-0.17761421191653703</v>
          </cell>
          <cell r="AC424">
            <v>-0.53227595803173389</v>
          </cell>
          <cell r="AD424">
            <v>0</v>
          </cell>
          <cell r="AF424">
            <v>0</v>
          </cell>
          <cell r="AH424">
            <v>0</v>
          </cell>
          <cell r="AK424">
            <v>4.1626569990510006E-3</v>
          </cell>
          <cell r="AL424">
            <v>0</v>
          </cell>
          <cell r="AM424">
            <v>4.1626569990510006E-3</v>
          </cell>
          <cell r="AN424">
            <v>2.7521228850270001E-3</v>
          </cell>
          <cell r="AO424">
            <v>1.8731956495729499E-3</v>
          </cell>
          <cell r="AR424">
            <v>0</v>
          </cell>
          <cell r="AS424">
            <v>-0.70989016994827103</v>
          </cell>
          <cell r="AV424">
            <v>2.7521228850270001E-3</v>
          </cell>
          <cell r="AW424">
            <v>-0.53502808091676091</v>
          </cell>
          <cell r="AX424">
            <v>0</v>
          </cell>
          <cell r="AY424">
            <v>0</v>
          </cell>
          <cell r="AZ424">
            <v>0</v>
          </cell>
          <cell r="BA424">
            <v>0</v>
          </cell>
          <cell r="BB424">
            <v>0</v>
          </cell>
          <cell r="BC424">
            <v>0</v>
          </cell>
          <cell r="BD424">
            <v>2.7521228850270001E-3</v>
          </cell>
          <cell r="BE424">
            <v>-0.53502808091676091</v>
          </cell>
          <cell r="BF424">
            <v>0</v>
          </cell>
          <cell r="BG424">
            <v>0</v>
          </cell>
          <cell r="BH424">
            <v>0</v>
          </cell>
          <cell r="BI424">
            <v>0</v>
          </cell>
          <cell r="BJ424">
            <v>0</v>
          </cell>
          <cell r="BK424">
            <v>0</v>
          </cell>
          <cell r="BL424">
            <v>0</v>
          </cell>
          <cell r="BM424">
            <v>0</v>
          </cell>
          <cell r="BN424">
            <v>0</v>
          </cell>
          <cell r="BO424">
            <v>0</v>
          </cell>
          <cell r="BP424">
            <v>0</v>
          </cell>
        </row>
        <row r="425">
          <cell r="A425" t="str">
            <v>Autres BK USD</v>
          </cell>
          <cell r="D425">
            <v>0</v>
          </cell>
          <cell r="E425">
            <v>0</v>
          </cell>
          <cell r="F425">
            <v>0</v>
          </cell>
          <cell r="G425">
            <v>0</v>
          </cell>
          <cell r="H425">
            <v>0</v>
          </cell>
          <cell r="I425">
            <v>0</v>
          </cell>
          <cell r="J425">
            <v>0</v>
          </cell>
          <cell r="K425">
            <v>0</v>
          </cell>
          <cell r="L425">
            <v>0</v>
          </cell>
          <cell r="M425">
            <v>0</v>
          </cell>
          <cell r="N425">
            <v>0</v>
          </cell>
          <cell r="O425">
            <v>0</v>
          </cell>
          <cell r="P425">
            <v>0</v>
          </cell>
          <cell r="Q425">
            <v>0</v>
          </cell>
          <cell r="R425">
            <v>0</v>
          </cell>
          <cell r="S425">
            <v>0</v>
          </cell>
          <cell r="T425">
            <v>0</v>
          </cell>
          <cell r="U425">
            <v>0</v>
          </cell>
          <cell r="V425">
            <v>0</v>
          </cell>
          <cell r="W425">
            <v>0</v>
          </cell>
          <cell r="X425">
            <v>0</v>
          </cell>
          <cell r="Y425">
            <v>0</v>
          </cell>
          <cell r="Z425">
            <v>0</v>
          </cell>
          <cell r="AA425">
            <v>0</v>
          </cell>
          <cell r="AB425">
            <v>0</v>
          </cell>
          <cell r="AC425">
            <v>0</v>
          </cell>
          <cell r="AD425">
            <v>0</v>
          </cell>
          <cell r="AF425">
            <v>0</v>
          </cell>
          <cell r="AH425">
            <v>0</v>
          </cell>
          <cell r="AK425">
            <v>0</v>
          </cell>
          <cell r="AL425">
            <v>0</v>
          </cell>
          <cell r="AM425">
            <v>0</v>
          </cell>
          <cell r="AN425">
            <v>0</v>
          </cell>
          <cell r="AO425">
            <v>0</v>
          </cell>
          <cell r="AR425">
            <v>0</v>
          </cell>
          <cell r="AS425">
            <v>0</v>
          </cell>
          <cell r="AV425">
            <v>0</v>
          </cell>
          <cell r="AW425">
            <v>0</v>
          </cell>
          <cell r="AX425">
            <v>0</v>
          </cell>
          <cell r="AY425">
            <v>0</v>
          </cell>
          <cell r="AZ425">
            <v>0</v>
          </cell>
          <cell r="BA425">
            <v>0</v>
          </cell>
          <cell r="BB425">
            <v>0</v>
          </cell>
          <cell r="BC425">
            <v>0</v>
          </cell>
          <cell r="BD425">
            <v>0</v>
          </cell>
          <cell r="BE425">
            <v>0</v>
          </cell>
          <cell r="BF425">
            <v>0</v>
          </cell>
          <cell r="BG425">
            <v>0</v>
          </cell>
          <cell r="BH425">
            <v>0</v>
          </cell>
          <cell r="BI425">
            <v>0</v>
          </cell>
          <cell r="BJ425">
            <v>0</v>
          </cell>
          <cell r="BK425">
            <v>0</v>
          </cell>
          <cell r="BL425">
            <v>0</v>
          </cell>
          <cell r="BM425">
            <v>0</v>
          </cell>
          <cell r="BN425">
            <v>0</v>
          </cell>
          <cell r="BO425">
            <v>0</v>
          </cell>
          <cell r="BP425">
            <v>0</v>
          </cell>
        </row>
        <row r="426">
          <cell r="A426" t="str">
            <v>Autres BK GBP</v>
          </cell>
          <cell r="D426">
            <v>0</v>
          </cell>
          <cell r="E426">
            <v>0</v>
          </cell>
          <cell r="F426">
            <v>0</v>
          </cell>
          <cell r="G426">
            <v>0</v>
          </cell>
          <cell r="H426">
            <v>0</v>
          </cell>
          <cell r="I426">
            <v>0</v>
          </cell>
          <cell r="J426">
            <v>0</v>
          </cell>
          <cell r="K426">
            <v>0</v>
          </cell>
          <cell r="L426">
            <v>0</v>
          </cell>
          <cell r="M426">
            <v>0</v>
          </cell>
          <cell r="N426">
            <v>0</v>
          </cell>
          <cell r="O426">
            <v>0</v>
          </cell>
          <cell r="P426">
            <v>0</v>
          </cell>
          <cell r="Q426">
            <v>0</v>
          </cell>
          <cell r="R426">
            <v>0</v>
          </cell>
          <cell r="S426">
            <v>0</v>
          </cell>
          <cell r="T426">
            <v>0</v>
          </cell>
          <cell r="U426">
            <v>0</v>
          </cell>
          <cell r="V426">
            <v>0</v>
          </cell>
          <cell r="W426">
            <v>0</v>
          </cell>
          <cell r="X426">
            <v>0</v>
          </cell>
          <cell r="Y426">
            <v>0</v>
          </cell>
          <cell r="Z426">
            <v>0</v>
          </cell>
          <cell r="AA426">
            <v>0</v>
          </cell>
          <cell r="AB426">
            <v>0</v>
          </cell>
          <cell r="AC426">
            <v>0</v>
          </cell>
          <cell r="AD426">
            <v>0</v>
          </cell>
          <cell r="AF426">
            <v>0</v>
          </cell>
          <cell r="AH426">
            <v>0</v>
          </cell>
          <cell r="AK426">
            <v>0</v>
          </cell>
          <cell r="AL426">
            <v>0</v>
          </cell>
          <cell r="AM426">
            <v>0</v>
          </cell>
          <cell r="AN426">
            <v>0</v>
          </cell>
          <cell r="AO426">
            <v>0</v>
          </cell>
          <cell r="AR426">
            <v>0</v>
          </cell>
          <cell r="AS426">
            <v>0</v>
          </cell>
          <cell r="AV426">
            <v>0</v>
          </cell>
          <cell r="AW426">
            <v>0</v>
          </cell>
          <cell r="AX426">
            <v>0</v>
          </cell>
          <cell r="AY426">
            <v>0</v>
          </cell>
          <cell r="AZ426">
            <v>0</v>
          </cell>
          <cell r="BA426">
            <v>0</v>
          </cell>
          <cell r="BB426">
            <v>0</v>
          </cell>
          <cell r="BC426">
            <v>0</v>
          </cell>
          <cell r="BD426">
            <v>0</v>
          </cell>
          <cell r="BE426">
            <v>0</v>
          </cell>
          <cell r="BF426">
            <v>0</v>
          </cell>
          <cell r="BG426">
            <v>0</v>
          </cell>
          <cell r="BH426">
            <v>0</v>
          </cell>
          <cell r="BI426">
            <v>0</v>
          </cell>
          <cell r="BJ426">
            <v>0</v>
          </cell>
          <cell r="BK426">
            <v>0</v>
          </cell>
          <cell r="BL426">
            <v>0</v>
          </cell>
          <cell r="BM426">
            <v>0</v>
          </cell>
          <cell r="BN426">
            <v>0</v>
          </cell>
          <cell r="BO426">
            <v>0</v>
          </cell>
          <cell r="BP426">
            <v>0</v>
          </cell>
        </row>
        <row r="427">
          <cell r="A427" t="str">
            <v>Autres BK Autres Devises</v>
          </cell>
          <cell r="D427">
            <v>0</v>
          </cell>
          <cell r="E427">
            <v>0</v>
          </cell>
          <cell r="F427">
            <v>0</v>
          </cell>
          <cell r="G427">
            <v>0</v>
          </cell>
          <cell r="H427">
            <v>0</v>
          </cell>
          <cell r="I427">
            <v>0</v>
          </cell>
          <cell r="J427">
            <v>0</v>
          </cell>
          <cell r="K427">
            <v>0</v>
          </cell>
          <cell r="L427">
            <v>0</v>
          </cell>
          <cell r="M427">
            <v>0</v>
          </cell>
          <cell r="N427">
            <v>0</v>
          </cell>
          <cell r="O427">
            <v>0</v>
          </cell>
          <cell r="P427">
            <v>0</v>
          </cell>
          <cell r="Q427">
            <v>0</v>
          </cell>
          <cell r="R427">
            <v>0</v>
          </cell>
          <cell r="S427">
            <v>0</v>
          </cell>
          <cell r="T427">
            <v>0</v>
          </cell>
          <cell r="U427">
            <v>0</v>
          </cell>
          <cell r="V427">
            <v>0</v>
          </cell>
          <cell r="W427">
            <v>0</v>
          </cell>
          <cell r="X427">
            <v>0</v>
          </cell>
          <cell r="Y427">
            <v>0</v>
          </cell>
          <cell r="Z427">
            <v>0</v>
          </cell>
          <cell r="AA427">
            <v>0</v>
          </cell>
          <cell r="AB427">
            <v>0</v>
          </cell>
          <cell r="AC427">
            <v>0</v>
          </cell>
          <cell r="AD427">
            <v>0</v>
          </cell>
          <cell r="AF427">
            <v>0</v>
          </cell>
          <cell r="AH427">
            <v>0</v>
          </cell>
          <cell r="AK427">
            <v>0</v>
          </cell>
          <cell r="AL427">
            <v>0</v>
          </cell>
          <cell r="AM427">
            <v>0</v>
          </cell>
          <cell r="AN427">
            <v>0</v>
          </cell>
          <cell r="AO427">
            <v>0</v>
          </cell>
          <cell r="AR427">
            <v>0</v>
          </cell>
          <cell r="AS427">
            <v>0</v>
          </cell>
          <cell r="AV427">
            <v>0</v>
          </cell>
          <cell r="AW427">
            <v>0</v>
          </cell>
          <cell r="AX427">
            <v>0</v>
          </cell>
          <cell r="AY427">
            <v>0</v>
          </cell>
          <cell r="AZ427">
            <v>0</v>
          </cell>
          <cell r="BA427">
            <v>0</v>
          </cell>
          <cell r="BB427">
            <v>0</v>
          </cell>
          <cell r="BC427">
            <v>0</v>
          </cell>
          <cell r="BD427">
            <v>0</v>
          </cell>
          <cell r="BE427">
            <v>0</v>
          </cell>
          <cell r="BF427">
            <v>0</v>
          </cell>
          <cell r="BG427">
            <v>0</v>
          </cell>
          <cell r="BH427">
            <v>0</v>
          </cell>
          <cell r="BI427">
            <v>0</v>
          </cell>
          <cell r="BJ427">
            <v>0</v>
          </cell>
          <cell r="BK427">
            <v>0</v>
          </cell>
          <cell r="BL427">
            <v>0</v>
          </cell>
          <cell r="BM427">
            <v>0</v>
          </cell>
          <cell r="BN427">
            <v>0</v>
          </cell>
          <cell r="BO427">
            <v>0</v>
          </cell>
          <cell r="BP427">
            <v>0</v>
          </cell>
        </row>
        <row r="428">
          <cell r="A428" t="str">
            <v>Coface BK</v>
          </cell>
          <cell r="D428">
            <v>0</v>
          </cell>
          <cell r="E428">
            <v>0</v>
          </cell>
          <cell r="F428">
            <v>0</v>
          </cell>
          <cell r="G428">
            <v>0</v>
          </cell>
          <cell r="H428">
            <v>0</v>
          </cell>
          <cell r="I428">
            <v>0</v>
          </cell>
          <cell r="J428">
            <v>0</v>
          </cell>
          <cell r="K428">
            <v>0</v>
          </cell>
          <cell r="L428">
            <v>0</v>
          </cell>
          <cell r="M428">
            <v>0</v>
          </cell>
          <cell r="N428">
            <v>0</v>
          </cell>
          <cell r="O428">
            <v>0</v>
          </cell>
          <cell r="P428">
            <v>0</v>
          </cell>
          <cell r="Q428">
            <v>0</v>
          </cell>
          <cell r="R428">
            <v>0</v>
          </cell>
          <cell r="S428">
            <v>0</v>
          </cell>
          <cell r="T428">
            <v>0</v>
          </cell>
          <cell r="U428">
            <v>0</v>
          </cell>
          <cell r="V428">
            <v>0</v>
          </cell>
          <cell r="W428">
            <v>0</v>
          </cell>
          <cell r="X428">
            <v>0</v>
          </cell>
          <cell r="Y428">
            <v>0</v>
          </cell>
          <cell r="Z428">
            <v>0</v>
          </cell>
          <cell r="AA428">
            <v>0</v>
          </cell>
          <cell r="AB428">
            <v>0</v>
          </cell>
          <cell r="AC428">
            <v>0</v>
          </cell>
          <cell r="AD428">
            <v>0</v>
          </cell>
          <cell r="AF428">
            <v>0</v>
          </cell>
          <cell r="AH428">
            <v>0</v>
          </cell>
          <cell r="AK428">
            <v>0</v>
          </cell>
          <cell r="AL428">
            <v>0</v>
          </cell>
          <cell r="AM428">
            <v>0</v>
          </cell>
          <cell r="AN428">
            <v>0</v>
          </cell>
          <cell r="AO428">
            <v>0</v>
          </cell>
          <cell r="AR428">
            <v>0</v>
          </cell>
          <cell r="AS428">
            <v>0</v>
          </cell>
          <cell r="AV428">
            <v>0</v>
          </cell>
          <cell r="AW428">
            <v>0</v>
          </cell>
          <cell r="AX428">
            <v>0</v>
          </cell>
          <cell r="AY428">
            <v>0</v>
          </cell>
          <cell r="AZ428">
            <v>0</v>
          </cell>
          <cell r="BA428">
            <v>0</v>
          </cell>
          <cell r="BB428">
            <v>0</v>
          </cell>
          <cell r="BC428">
            <v>0</v>
          </cell>
          <cell r="BD428">
            <v>0</v>
          </cell>
          <cell r="BE428">
            <v>0</v>
          </cell>
          <cell r="BF428">
            <v>0</v>
          </cell>
          <cell r="BG428">
            <v>0</v>
          </cell>
          <cell r="BH428">
            <v>0</v>
          </cell>
          <cell r="BI428">
            <v>0</v>
          </cell>
          <cell r="BJ428">
            <v>0</v>
          </cell>
          <cell r="BK428">
            <v>0</v>
          </cell>
          <cell r="BL428">
            <v>0</v>
          </cell>
          <cell r="BM428">
            <v>0</v>
          </cell>
          <cell r="BN428">
            <v>0</v>
          </cell>
          <cell r="BO428">
            <v>0</v>
          </cell>
          <cell r="BP428">
            <v>0</v>
          </cell>
        </row>
        <row r="429">
          <cell r="A429" t="str">
            <v>Natixis Factor</v>
          </cell>
          <cell r="D429">
            <v>0</v>
          </cell>
          <cell r="E429">
            <v>0</v>
          </cell>
          <cell r="F429">
            <v>0</v>
          </cell>
          <cell r="G429">
            <v>0</v>
          </cell>
          <cell r="H429">
            <v>-4.2064676329839996E-3</v>
          </cell>
          <cell r="I429">
            <v>0</v>
          </cell>
          <cell r="J429">
            <v>0</v>
          </cell>
          <cell r="K429">
            <v>0</v>
          </cell>
          <cell r="L429">
            <v>0</v>
          </cell>
          <cell r="M429">
            <v>0</v>
          </cell>
          <cell r="N429">
            <v>0</v>
          </cell>
          <cell r="O429">
            <v>0</v>
          </cell>
          <cell r="P429">
            <v>0</v>
          </cell>
          <cell r="Q429">
            <v>0</v>
          </cell>
          <cell r="R429">
            <v>1.4503565412420001E-3</v>
          </cell>
          <cell r="S429">
            <v>0</v>
          </cell>
          <cell r="T429">
            <v>-2.7561110917420002E-3</v>
          </cell>
          <cell r="U429">
            <v>0</v>
          </cell>
          <cell r="V429">
            <v>0</v>
          </cell>
          <cell r="W429">
            <v>0</v>
          </cell>
          <cell r="X429">
            <v>0</v>
          </cell>
          <cell r="Y429">
            <v>0</v>
          </cell>
          <cell r="Z429">
            <v>0</v>
          </cell>
          <cell r="AA429">
            <v>0</v>
          </cell>
          <cell r="AB429">
            <v>0</v>
          </cell>
          <cell r="AC429">
            <v>0</v>
          </cell>
          <cell r="AD429">
            <v>0</v>
          </cell>
          <cell r="AF429">
            <v>-2.7561110917419997E-3</v>
          </cell>
          <cell r="AH429">
            <v>0</v>
          </cell>
          <cell r="AK429">
            <v>0</v>
          </cell>
          <cell r="AL429">
            <v>0</v>
          </cell>
          <cell r="AM429">
            <v>0</v>
          </cell>
          <cell r="AN429">
            <v>0</v>
          </cell>
          <cell r="AO429">
            <v>0</v>
          </cell>
          <cell r="AR429">
            <v>0</v>
          </cell>
          <cell r="AS429">
            <v>0</v>
          </cell>
          <cell r="AV429">
            <v>0</v>
          </cell>
          <cell r="AW429">
            <v>0</v>
          </cell>
          <cell r="AX429">
            <v>0</v>
          </cell>
          <cell r="AY429">
            <v>0</v>
          </cell>
          <cell r="AZ429">
            <v>0</v>
          </cell>
          <cell r="BA429">
            <v>0</v>
          </cell>
          <cell r="BB429">
            <v>0</v>
          </cell>
          <cell r="BC429">
            <v>0</v>
          </cell>
          <cell r="BD429">
            <v>0</v>
          </cell>
          <cell r="BE429">
            <v>0</v>
          </cell>
          <cell r="BF429">
            <v>0</v>
          </cell>
          <cell r="BG429">
            <v>0</v>
          </cell>
          <cell r="BH429">
            <v>0</v>
          </cell>
          <cell r="BI429">
            <v>0</v>
          </cell>
          <cell r="BJ429">
            <v>0</v>
          </cell>
          <cell r="BK429">
            <v>0</v>
          </cell>
          <cell r="BL429">
            <v>0</v>
          </cell>
          <cell r="BM429">
            <v>0</v>
          </cell>
          <cell r="BN429">
            <v>0</v>
          </cell>
          <cell r="BO429">
            <v>0</v>
          </cell>
          <cell r="BP429">
            <v>0</v>
          </cell>
        </row>
        <row r="430">
          <cell r="A430" t="str">
            <v>Natixis Lease</v>
          </cell>
          <cell r="D430">
            <v>0</v>
          </cell>
          <cell r="E430">
            <v>0</v>
          </cell>
          <cell r="F430">
            <v>0</v>
          </cell>
          <cell r="G430">
            <v>0</v>
          </cell>
          <cell r="H430">
            <v>-0.57118223366382193</v>
          </cell>
          <cell r="I430">
            <v>0</v>
          </cell>
          <cell r="J430">
            <v>0</v>
          </cell>
          <cell r="K430">
            <v>0</v>
          </cell>
          <cell r="L430">
            <v>0</v>
          </cell>
          <cell r="M430">
            <v>-9.5090129279999994E-6</v>
          </cell>
          <cell r="N430">
            <v>0</v>
          </cell>
          <cell r="O430">
            <v>0</v>
          </cell>
          <cell r="P430">
            <v>0</v>
          </cell>
          <cell r="Q430">
            <v>0</v>
          </cell>
          <cell r="R430">
            <v>0.19670404020214899</v>
          </cell>
          <cell r="S430">
            <v>0</v>
          </cell>
          <cell r="T430">
            <v>-0.374487702474601</v>
          </cell>
          <cell r="U430">
            <v>0</v>
          </cell>
          <cell r="V430">
            <v>0</v>
          </cell>
          <cell r="W430">
            <v>0</v>
          </cell>
          <cell r="X430">
            <v>0</v>
          </cell>
          <cell r="Y430">
            <v>0</v>
          </cell>
          <cell r="Z430">
            <v>0</v>
          </cell>
          <cell r="AA430">
            <v>0</v>
          </cell>
          <cell r="AB430">
            <v>0</v>
          </cell>
          <cell r="AC430">
            <v>0</v>
          </cell>
          <cell r="AD430">
            <v>0</v>
          </cell>
          <cell r="AF430">
            <v>-0.37447819346167299</v>
          </cell>
          <cell r="AH430">
            <v>0</v>
          </cell>
          <cell r="AK430">
            <v>0</v>
          </cell>
          <cell r="AL430">
            <v>0</v>
          </cell>
          <cell r="AM430">
            <v>0</v>
          </cell>
          <cell r="AN430">
            <v>0</v>
          </cell>
          <cell r="AO430">
            <v>0</v>
          </cell>
          <cell r="AR430">
            <v>0</v>
          </cell>
          <cell r="AS430">
            <v>0</v>
          </cell>
          <cell r="AU430" t="str">
            <v>col AM (idem N02000)</v>
          </cell>
          <cell r="AV430">
            <v>0</v>
          </cell>
          <cell r="AW430">
            <v>0</v>
          </cell>
          <cell r="AX430">
            <v>0</v>
          </cell>
          <cell r="AY430">
            <v>0</v>
          </cell>
          <cell r="AZ430">
            <v>0</v>
          </cell>
          <cell r="BA430">
            <v>0</v>
          </cell>
          <cell r="BB430">
            <v>0</v>
          </cell>
          <cell r="BC430">
            <v>0</v>
          </cell>
          <cell r="BD430">
            <v>0</v>
          </cell>
          <cell r="BE430">
            <v>0</v>
          </cell>
          <cell r="BF430">
            <v>0</v>
          </cell>
          <cell r="BG430">
            <v>0</v>
          </cell>
          <cell r="BH430">
            <v>0</v>
          </cell>
          <cell r="BI430">
            <v>0</v>
          </cell>
          <cell r="BJ430">
            <v>0</v>
          </cell>
          <cell r="BK430">
            <v>0</v>
          </cell>
          <cell r="BL430">
            <v>0</v>
          </cell>
          <cell r="BM430">
            <v>0</v>
          </cell>
          <cell r="BN430">
            <v>0</v>
          </cell>
          <cell r="BO430">
            <v>0</v>
          </cell>
          <cell r="BP430">
            <v>0</v>
          </cell>
        </row>
        <row r="431">
          <cell r="A431" t="str">
            <v>NGAM</v>
          </cell>
          <cell r="D431">
            <v>0</v>
          </cell>
          <cell r="E431">
            <v>0</v>
          </cell>
          <cell r="F431">
            <v>0</v>
          </cell>
          <cell r="G431">
            <v>0</v>
          </cell>
          <cell r="H431">
            <v>0</v>
          </cell>
          <cell r="I431">
            <v>0</v>
          </cell>
          <cell r="J431">
            <v>0</v>
          </cell>
          <cell r="K431">
            <v>0</v>
          </cell>
          <cell r="L431">
            <v>0</v>
          </cell>
          <cell r="M431">
            <v>0</v>
          </cell>
          <cell r="N431">
            <v>0</v>
          </cell>
          <cell r="O431">
            <v>0</v>
          </cell>
          <cell r="P431">
            <v>0</v>
          </cell>
          <cell r="Q431">
            <v>0</v>
          </cell>
          <cell r="R431">
            <v>0</v>
          </cell>
          <cell r="S431">
            <v>0</v>
          </cell>
          <cell r="T431">
            <v>0</v>
          </cell>
          <cell r="U431">
            <v>0</v>
          </cell>
          <cell r="V431">
            <v>0</v>
          </cell>
          <cell r="W431">
            <v>0</v>
          </cell>
          <cell r="X431">
            <v>0</v>
          </cell>
          <cell r="Y431">
            <v>0</v>
          </cell>
          <cell r="Z431">
            <v>0</v>
          </cell>
          <cell r="AA431">
            <v>0</v>
          </cell>
          <cell r="AB431">
            <v>0</v>
          </cell>
          <cell r="AC431">
            <v>0</v>
          </cell>
          <cell r="AD431">
            <v>0</v>
          </cell>
          <cell r="AF431">
            <v>0</v>
          </cell>
          <cell r="AH431">
            <v>0</v>
          </cell>
          <cell r="AK431">
            <v>0</v>
          </cell>
          <cell r="AL431">
            <v>0</v>
          </cell>
          <cell r="AM431">
            <v>0</v>
          </cell>
          <cell r="AN431">
            <v>0</v>
          </cell>
          <cell r="AO431">
            <v>0</v>
          </cell>
          <cell r="AR431">
            <v>0</v>
          </cell>
          <cell r="AS431">
            <v>0</v>
          </cell>
          <cell r="AV431">
            <v>0</v>
          </cell>
          <cell r="AW431">
            <v>0</v>
          </cell>
          <cell r="AX431">
            <v>0</v>
          </cell>
          <cell r="AY431">
            <v>0</v>
          </cell>
          <cell r="AZ431">
            <v>0</v>
          </cell>
          <cell r="BA431">
            <v>0</v>
          </cell>
          <cell r="BB431">
            <v>0</v>
          </cell>
          <cell r="BC431">
            <v>0</v>
          </cell>
          <cell r="BD431">
            <v>0</v>
          </cell>
          <cell r="BE431">
            <v>0</v>
          </cell>
          <cell r="BF431">
            <v>0</v>
          </cell>
          <cell r="BG431">
            <v>0</v>
          </cell>
          <cell r="BH431">
            <v>0</v>
          </cell>
          <cell r="BI431">
            <v>0</v>
          </cell>
          <cell r="BJ431">
            <v>0</v>
          </cell>
          <cell r="BK431">
            <v>0</v>
          </cell>
          <cell r="BL431">
            <v>0</v>
          </cell>
          <cell r="BM431">
            <v>0</v>
          </cell>
          <cell r="BN431">
            <v>0</v>
          </cell>
          <cell r="BO431">
            <v>0</v>
          </cell>
          <cell r="BP431">
            <v>0</v>
          </cell>
        </row>
        <row r="432">
          <cell r="A432" t="str">
            <v>Autres assurances</v>
          </cell>
          <cell r="D432">
            <v>0</v>
          </cell>
          <cell r="E432">
            <v>0</v>
          </cell>
          <cell r="F432">
            <v>0</v>
          </cell>
          <cell r="G432">
            <v>0</v>
          </cell>
          <cell r="H432">
            <v>0</v>
          </cell>
          <cell r="I432">
            <v>0</v>
          </cell>
          <cell r="J432">
            <v>0</v>
          </cell>
          <cell r="K432">
            <v>0</v>
          </cell>
          <cell r="L432">
            <v>0</v>
          </cell>
          <cell r="M432">
            <v>0</v>
          </cell>
          <cell r="N432">
            <v>0</v>
          </cell>
          <cell r="O432">
            <v>0</v>
          </cell>
          <cell r="P432">
            <v>0</v>
          </cell>
          <cell r="Q432">
            <v>0</v>
          </cell>
          <cell r="R432">
            <v>0</v>
          </cell>
          <cell r="S432">
            <v>0</v>
          </cell>
          <cell r="T432">
            <v>0</v>
          </cell>
          <cell r="U432">
            <v>0</v>
          </cell>
          <cell r="V432">
            <v>0</v>
          </cell>
          <cell r="W432">
            <v>0</v>
          </cell>
          <cell r="X432">
            <v>0</v>
          </cell>
          <cell r="Y432">
            <v>0</v>
          </cell>
          <cell r="Z432">
            <v>0</v>
          </cell>
          <cell r="AA432">
            <v>0</v>
          </cell>
          <cell r="AB432">
            <v>0</v>
          </cell>
          <cell r="AC432">
            <v>0</v>
          </cell>
          <cell r="AD432">
            <v>0</v>
          </cell>
          <cell r="AF432">
            <v>0</v>
          </cell>
          <cell r="AH432">
            <v>0</v>
          </cell>
          <cell r="AK432">
            <v>0</v>
          </cell>
          <cell r="AL432">
            <v>0</v>
          </cell>
          <cell r="AM432">
            <v>0</v>
          </cell>
          <cell r="AN432">
            <v>0</v>
          </cell>
          <cell r="AO432">
            <v>0</v>
          </cell>
          <cell r="AR432">
            <v>0</v>
          </cell>
          <cell r="AS432">
            <v>0</v>
          </cell>
          <cell r="AV432">
            <v>0</v>
          </cell>
          <cell r="AW432">
            <v>0</v>
          </cell>
          <cell r="AX432">
            <v>0</v>
          </cell>
          <cell r="AY432">
            <v>0</v>
          </cell>
          <cell r="AZ432">
            <v>0</v>
          </cell>
          <cell r="BA432">
            <v>0</v>
          </cell>
          <cell r="BB432">
            <v>0</v>
          </cell>
          <cell r="BC432">
            <v>0</v>
          </cell>
          <cell r="BD432">
            <v>0</v>
          </cell>
          <cell r="BE432">
            <v>0</v>
          </cell>
          <cell r="BF432">
            <v>0</v>
          </cell>
          <cell r="BG432">
            <v>0</v>
          </cell>
          <cell r="BH432">
            <v>0</v>
          </cell>
          <cell r="BI432">
            <v>0</v>
          </cell>
          <cell r="BJ432">
            <v>0</v>
          </cell>
          <cell r="BK432">
            <v>0</v>
          </cell>
          <cell r="BL432">
            <v>0</v>
          </cell>
          <cell r="BM432">
            <v>0</v>
          </cell>
          <cell r="BN432">
            <v>0</v>
          </cell>
          <cell r="BO432">
            <v>0</v>
          </cell>
          <cell r="BP432">
            <v>0</v>
          </cell>
        </row>
        <row r="433">
          <cell r="A433" t="str">
            <v>Coface assurances</v>
          </cell>
          <cell r="D433">
            <v>-16.813864508180018</v>
          </cell>
          <cell r="E433">
            <v>0</v>
          </cell>
          <cell r="F433">
            <v>-41.623395571387903</v>
          </cell>
          <cell r="G433">
            <v>0</v>
          </cell>
          <cell r="H433">
            <v>0</v>
          </cell>
          <cell r="I433">
            <v>0</v>
          </cell>
          <cell r="J433">
            <v>0</v>
          </cell>
          <cell r="K433">
            <v>0</v>
          </cell>
          <cell r="L433">
            <v>0</v>
          </cell>
          <cell r="M433">
            <v>15.37647109817247</v>
          </cell>
          <cell r="N433">
            <v>0</v>
          </cell>
          <cell r="O433">
            <v>0</v>
          </cell>
          <cell r="P433">
            <v>0</v>
          </cell>
          <cell r="Q433">
            <v>0</v>
          </cell>
          <cell r="R433">
            <v>0</v>
          </cell>
          <cell r="S433">
            <v>0</v>
          </cell>
          <cell r="T433">
            <v>-43.060788981395461</v>
          </cell>
          <cell r="U433">
            <v>0</v>
          </cell>
          <cell r="V433">
            <v>0</v>
          </cell>
          <cell r="W433">
            <v>0</v>
          </cell>
          <cell r="X433">
            <v>-16.813864508180018</v>
          </cell>
          <cell r="Y433">
            <v>-41.623395571387903</v>
          </cell>
          <cell r="Z433">
            <v>0</v>
          </cell>
          <cell r="AA433">
            <v>-0.26312785844572339</v>
          </cell>
          <cell r="AB433">
            <v>-10.940491036688774</v>
          </cell>
          <cell r="AC433">
            <v>-32.120297944706678</v>
          </cell>
          <cell r="AD433">
            <v>0</v>
          </cell>
          <cell r="AF433">
            <v>0</v>
          </cell>
          <cell r="AH433">
            <v>0</v>
          </cell>
          <cell r="AK433">
            <v>0</v>
          </cell>
          <cell r="AL433">
            <v>0</v>
          </cell>
          <cell r="AM433">
            <v>0</v>
          </cell>
          <cell r="AN433">
            <v>0</v>
          </cell>
          <cell r="AO433">
            <v>0</v>
          </cell>
          <cell r="AR433">
            <v>0</v>
          </cell>
          <cell r="AS433">
            <v>-43.060788981395447</v>
          </cell>
          <cell r="AV433">
            <v>0</v>
          </cell>
          <cell r="AW433">
            <v>0</v>
          </cell>
          <cell r="AX433">
            <v>0</v>
          </cell>
          <cell r="AY433">
            <v>0</v>
          </cell>
          <cell r="AZ433">
            <v>0</v>
          </cell>
          <cell r="BA433">
            <v>0</v>
          </cell>
          <cell r="BB433">
            <v>0</v>
          </cell>
          <cell r="BC433">
            <v>0</v>
          </cell>
          <cell r="BD433">
            <v>0</v>
          </cell>
          <cell r="BE433">
            <v>0</v>
          </cell>
          <cell r="BF433">
            <v>0</v>
          </cell>
          <cell r="BG433">
            <v>0</v>
          </cell>
          <cell r="BH433">
            <v>0</v>
          </cell>
          <cell r="BI433">
            <v>0</v>
          </cell>
          <cell r="BJ433">
            <v>0</v>
          </cell>
          <cell r="BK433">
            <v>0</v>
          </cell>
          <cell r="BL433">
            <v>0</v>
          </cell>
          <cell r="BM433">
            <v>0</v>
          </cell>
          <cell r="BN433">
            <v>0</v>
          </cell>
          <cell r="BO433">
            <v>0</v>
          </cell>
          <cell r="BP433">
            <v>0</v>
          </cell>
        </row>
        <row r="434">
          <cell r="A434" t="str">
            <v>Natixis Assurances Autres</v>
          </cell>
          <cell r="D434">
            <v>-25.131016109897743</v>
          </cell>
          <cell r="E434">
            <v>0</v>
          </cell>
          <cell r="F434">
            <v>18.087823004006065</v>
          </cell>
          <cell r="G434">
            <v>0</v>
          </cell>
          <cell r="H434">
            <v>0</v>
          </cell>
          <cell r="I434">
            <v>0</v>
          </cell>
          <cell r="J434">
            <v>-1.17634719003525</v>
          </cell>
          <cell r="K434">
            <v>0</v>
          </cell>
          <cell r="L434">
            <v>0</v>
          </cell>
          <cell r="M434">
            <v>2.8230777751743528</v>
          </cell>
          <cell r="N434">
            <v>0</v>
          </cell>
          <cell r="O434">
            <v>0</v>
          </cell>
          <cell r="P434">
            <v>0</v>
          </cell>
          <cell r="Q434">
            <v>0</v>
          </cell>
          <cell r="R434">
            <v>0</v>
          </cell>
          <cell r="S434">
            <v>0</v>
          </cell>
          <cell r="T434">
            <v>-5.3964625207525705</v>
          </cell>
          <cell r="U434">
            <v>8.177777777777777E-6</v>
          </cell>
          <cell r="V434">
            <v>-1.1763553678130276</v>
          </cell>
          <cell r="W434">
            <v>0</v>
          </cell>
          <cell r="X434">
            <v>-25.131007932119964</v>
          </cell>
          <cell r="Y434">
            <v>16.911467636193038</v>
          </cell>
          <cell r="Z434">
            <v>0</v>
          </cell>
          <cell r="AA434">
            <v>-0.34345932662113565</v>
          </cell>
          <cell r="AB434">
            <v>-16.484479359135765</v>
          </cell>
          <cell r="AC434">
            <v>11.088016838383194</v>
          </cell>
          <cell r="AD434">
            <v>0</v>
          </cell>
          <cell r="AF434">
            <v>0</v>
          </cell>
          <cell r="AH434">
            <v>0</v>
          </cell>
          <cell r="AK434">
            <v>0</v>
          </cell>
          <cell r="AL434">
            <v>0</v>
          </cell>
          <cell r="AM434">
            <v>0</v>
          </cell>
          <cell r="AN434">
            <v>0</v>
          </cell>
          <cell r="AO434">
            <v>0</v>
          </cell>
          <cell r="AR434">
            <v>0</v>
          </cell>
          <cell r="AS434">
            <v>-5.3964625207525749</v>
          </cell>
          <cell r="AV434">
            <v>0</v>
          </cell>
          <cell r="AW434">
            <v>0</v>
          </cell>
          <cell r="AX434">
            <v>0</v>
          </cell>
          <cell r="AY434">
            <v>0</v>
          </cell>
          <cell r="AZ434">
            <v>0</v>
          </cell>
          <cell r="BA434">
            <v>0</v>
          </cell>
          <cell r="BB434">
            <v>0</v>
          </cell>
          <cell r="BC434">
            <v>0</v>
          </cell>
          <cell r="BD434">
            <v>0</v>
          </cell>
          <cell r="BE434">
            <v>0</v>
          </cell>
          <cell r="BF434">
            <v>0</v>
          </cell>
          <cell r="BG434">
            <v>0</v>
          </cell>
          <cell r="BH434">
            <v>0</v>
          </cell>
          <cell r="BI434">
            <v>0</v>
          </cell>
          <cell r="BJ434">
            <v>0</v>
          </cell>
          <cell r="BK434">
            <v>0</v>
          </cell>
          <cell r="BL434">
            <v>0</v>
          </cell>
          <cell r="BM434">
            <v>0</v>
          </cell>
          <cell r="BN434">
            <v>0</v>
          </cell>
          <cell r="BO434">
            <v>0</v>
          </cell>
          <cell r="BP434">
            <v>0</v>
          </cell>
        </row>
        <row r="435">
          <cell r="A435" t="str">
            <v>Cie Européenne Garanties Cautions</v>
          </cell>
          <cell r="D435">
            <v>-1.5976170000000001E-2</v>
          </cell>
          <cell r="E435">
            <v>0</v>
          </cell>
          <cell r="F435">
            <v>-2.3192819999999999E-2</v>
          </cell>
          <cell r="G435">
            <v>2.597994E-2</v>
          </cell>
          <cell r="H435">
            <v>0</v>
          </cell>
          <cell r="I435">
            <v>0</v>
          </cell>
          <cell r="J435">
            <v>0</v>
          </cell>
          <cell r="K435">
            <v>0</v>
          </cell>
          <cell r="L435">
            <v>0</v>
          </cell>
          <cell r="M435">
            <v>-2.8866600000000001E-3</v>
          </cell>
          <cell r="N435">
            <v>0</v>
          </cell>
          <cell r="O435">
            <v>0</v>
          </cell>
          <cell r="P435">
            <v>0</v>
          </cell>
          <cell r="Q435">
            <v>0</v>
          </cell>
          <cell r="R435">
            <v>0</v>
          </cell>
          <cell r="S435">
            <v>0</v>
          </cell>
          <cell r="T435">
            <v>-1.607571E-2</v>
          </cell>
          <cell r="U435">
            <v>0</v>
          </cell>
          <cell r="V435">
            <v>0</v>
          </cell>
          <cell r="W435">
            <v>0</v>
          </cell>
          <cell r="X435">
            <v>-1.5976170000000001E-2</v>
          </cell>
          <cell r="Y435">
            <v>-2.3192819999999999E-2</v>
          </cell>
          <cell r="Z435">
            <v>2.597994E-2</v>
          </cell>
          <cell r="AA435">
            <v>0.21886792452830189</v>
          </cell>
          <cell r="AB435">
            <v>-1.9472841169811322E-2</v>
          </cell>
          <cell r="AC435">
            <v>-2.8268984377358489E-2</v>
          </cell>
          <cell r="AD435">
            <v>3.1666115547169811E-2</v>
          </cell>
          <cell r="AF435">
            <v>0</v>
          </cell>
          <cell r="AH435">
            <v>0</v>
          </cell>
          <cell r="AK435">
            <v>0</v>
          </cell>
          <cell r="AL435">
            <v>0</v>
          </cell>
          <cell r="AM435">
            <v>0</v>
          </cell>
          <cell r="AN435">
            <v>0</v>
          </cell>
          <cell r="AO435">
            <v>0</v>
          </cell>
          <cell r="AR435">
            <v>0</v>
          </cell>
          <cell r="AS435">
            <v>-1.607571E-2</v>
          </cell>
          <cell r="AV435">
            <v>0</v>
          </cell>
          <cell r="AW435">
            <v>0</v>
          </cell>
          <cell r="AX435">
            <v>0</v>
          </cell>
          <cell r="AY435">
            <v>0</v>
          </cell>
          <cell r="AZ435">
            <v>0</v>
          </cell>
          <cell r="BA435">
            <v>0</v>
          </cell>
          <cell r="BB435">
            <v>0</v>
          </cell>
          <cell r="BC435">
            <v>0</v>
          </cell>
          <cell r="BD435">
            <v>0</v>
          </cell>
          <cell r="BE435">
            <v>0</v>
          </cell>
          <cell r="BF435">
            <v>0</v>
          </cell>
          <cell r="BG435">
            <v>0</v>
          </cell>
          <cell r="BH435">
            <v>0</v>
          </cell>
          <cell r="BI435">
            <v>0</v>
          </cell>
          <cell r="BJ435">
            <v>0</v>
          </cell>
          <cell r="BK435">
            <v>0</v>
          </cell>
          <cell r="BL435">
            <v>0</v>
          </cell>
          <cell r="BM435">
            <v>0</v>
          </cell>
          <cell r="BN435">
            <v>0</v>
          </cell>
          <cell r="BO435">
            <v>0</v>
          </cell>
          <cell r="BP435">
            <v>0</v>
          </cell>
        </row>
        <row r="460">
          <cell r="A460" t="str">
            <v>Natixis MM</v>
          </cell>
          <cell r="D460">
            <v>0</v>
          </cell>
          <cell r="E460">
            <v>0</v>
          </cell>
          <cell r="F460">
            <v>0</v>
          </cell>
          <cell r="G460">
            <v>0</v>
          </cell>
          <cell r="H460">
            <v>0</v>
          </cell>
          <cell r="I460">
            <v>0</v>
          </cell>
          <cell r="J460">
            <v>0</v>
          </cell>
          <cell r="K460">
            <v>0</v>
          </cell>
          <cell r="L460">
            <v>0</v>
          </cell>
          <cell r="M460">
            <v>0</v>
          </cell>
          <cell r="N460">
            <v>0</v>
          </cell>
          <cell r="O460">
            <v>0</v>
          </cell>
          <cell r="P460">
            <v>0</v>
          </cell>
          <cell r="Q460">
            <v>0</v>
          </cell>
          <cell r="R460">
            <v>0</v>
          </cell>
          <cell r="S460">
            <v>0</v>
          </cell>
          <cell r="T460">
            <v>0</v>
          </cell>
          <cell r="U460">
            <v>0</v>
          </cell>
          <cell r="V460">
            <v>0</v>
          </cell>
          <cell r="W460">
            <v>0</v>
          </cell>
          <cell r="X460">
            <v>0</v>
          </cell>
          <cell r="Y460">
            <v>0</v>
          </cell>
          <cell r="Z460">
            <v>0</v>
          </cell>
          <cell r="AA460">
            <v>0</v>
          </cell>
          <cell r="AB460">
            <v>0</v>
          </cell>
          <cell r="AC460">
            <v>0</v>
          </cell>
          <cell r="AD460">
            <v>0</v>
          </cell>
          <cell r="AF460">
            <v>0</v>
          </cell>
          <cell r="AH460">
            <v>0</v>
          </cell>
          <cell r="AK460">
            <v>0</v>
          </cell>
          <cell r="AL460">
            <v>0</v>
          </cell>
          <cell r="AM460">
            <v>0</v>
          </cell>
          <cell r="AN460">
            <v>0</v>
          </cell>
          <cell r="AO460">
            <v>0</v>
          </cell>
          <cell r="AR460">
            <v>0</v>
          </cell>
          <cell r="AS460">
            <v>0</v>
          </cell>
          <cell r="AV460">
            <v>0</v>
          </cell>
          <cell r="AW460">
            <v>0</v>
          </cell>
          <cell r="AX460">
            <v>0</v>
          </cell>
          <cell r="AY460">
            <v>0</v>
          </cell>
          <cell r="AZ460">
            <v>0</v>
          </cell>
          <cell r="BA460">
            <v>0</v>
          </cell>
          <cell r="BB460">
            <v>0</v>
          </cell>
          <cell r="BC460">
            <v>0</v>
          </cell>
          <cell r="BD460">
            <v>0</v>
          </cell>
          <cell r="BE460">
            <v>0</v>
          </cell>
          <cell r="BF460">
            <v>0</v>
          </cell>
          <cell r="BG460">
            <v>0</v>
          </cell>
          <cell r="BH460">
            <v>0</v>
          </cell>
          <cell r="BI460">
            <v>0</v>
          </cell>
          <cell r="BJ460">
            <v>0</v>
          </cell>
          <cell r="BK460">
            <v>0</v>
          </cell>
          <cell r="BL460">
            <v>0</v>
          </cell>
          <cell r="BM460">
            <v>0</v>
          </cell>
          <cell r="BN460">
            <v>0</v>
          </cell>
          <cell r="BO460">
            <v>0</v>
          </cell>
          <cell r="BP460">
            <v>0</v>
          </cell>
        </row>
        <row r="461">
          <cell r="A461" t="str">
            <v>Natixis Paiements</v>
          </cell>
          <cell r="D461">
            <v>0</v>
          </cell>
          <cell r="E461">
            <v>0</v>
          </cell>
          <cell r="F461">
            <v>0</v>
          </cell>
          <cell r="G461">
            <v>0</v>
          </cell>
          <cell r="H461">
            <v>0</v>
          </cell>
          <cell r="I461">
            <v>0</v>
          </cell>
          <cell r="J461">
            <v>0</v>
          </cell>
          <cell r="K461">
            <v>0</v>
          </cell>
          <cell r="L461">
            <v>0</v>
          </cell>
          <cell r="M461">
            <v>0</v>
          </cell>
          <cell r="N461">
            <v>0</v>
          </cell>
          <cell r="O461">
            <v>0</v>
          </cell>
          <cell r="P461">
            <v>0</v>
          </cell>
          <cell r="Q461">
            <v>0</v>
          </cell>
          <cell r="R461">
            <v>0</v>
          </cell>
          <cell r="S461">
            <v>0</v>
          </cell>
          <cell r="T461">
            <v>0</v>
          </cell>
          <cell r="U461">
            <v>0</v>
          </cell>
          <cell r="V461">
            <v>0</v>
          </cell>
          <cell r="W461">
            <v>0</v>
          </cell>
          <cell r="X461">
            <v>0</v>
          </cell>
          <cell r="Y461">
            <v>0</v>
          </cell>
          <cell r="Z461">
            <v>0</v>
          </cell>
          <cell r="AA461">
            <v>0</v>
          </cell>
          <cell r="AB461">
            <v>0</v>
          </cell>
          <cell r="AC461">
            <v>0</v>
          </cell>
          <cell r="AD461">
            <v>0</v>
          </cell>
          <cell r="AF461">
            <v>0</v>
          </cell>
          <cell r="AH461">
            <v>0</v>
          </cell>
          <cell r="AK461">
            <v>0</v>
          </cell>
          <cell r="AL461">
            <v>0</v>
          </cell>
          <cell r="AM461">
            <v>0</v>
          </cell>
          <cell r="AN461">
            <v>0</v>
          </cell>
          <cell r="AO461">
            <v>0</v>
          </cell>
          <cell r="AR461">
            <v>0</v>
          </cell>
          <cell r="AS461">
            <v>0</v>
          </cell>
          <cell r="AV461">
            <v>0</v>
          </cell>
          <cell r="AW461">
            <v>0</v>
          </cell>
          <cell r="AX461">
            <v>0</v>
          </cell>
          <cell r="AY461">
            <v>0</v>
          </cell>
          <cell r="AZ461">
            <v>0</v>
          </cell>
          <cell r="BA461">
            <v>0</v>
          </cell>
          <cell r="BB461">
            <v>0</v>
          </cell>
          <cell r="BC461">
            <v>0</v>
          </cell>
          <cell r="BD461">
            <v>0</v>
          </cell>
          <cell r="BE461">
            <v>0</v>
          </cell>
          <cell r="BF461">
            <v>0</v>
          </cell>
          <cell r="BG461">
            <v>0</v>
          </cell>
          <cell r="BH461">
            <v>0</v>
          </cell>
          <cell r="BI461">
            <v>0</v>
          </cell>
          <cell r="BJ461">
            <v>0</v>
          </cell>
          <cell r="BK461">
            <v>0</v>
          </cell>
          <cell r="BL461">
            <v>0</v>
          </cell>
          <cell r="BM461">
            <v>0</v>
          </cell>
          <cell r="BN461">
            <v>0</v>
          </cell>
          <cell r="BO461">
            <v>0</v>
          </cell>
          <cell r="BP461">
            <v>0</v>
          </cell>
        </row>
        <row r="462">
          <cell r="A462" t="str">
            <v>Natixis Commodity Markets</v>
          </cell>
          <cell r="D462">
            <v>0</v>
          </cell>
          <cell r="E462">
            <v>0</v>
          </cell>
          <cell r="F462">
            <v>0</v>
          </cell>
          <cell r="G462">
            <v>0</v>
          </cell>
          <cell r="H462">
            <v>0</v>
          </cell>
          <cell r="I462">
            <v>0</v>
          </cell>
          <cell r="J462">
            <v>0</v>
          </cell>
          <cell r="K462">
            <v>0</v>
          </cell>
          <cell r="L462">
            <v>0</v>
          </cell>
          <cell r="M462">
            <v>0</v>
          </cell>
          <cell r="N462">
            <v>0</v>
          </cell>
          <cell r="O462">
            <v>0</v>
          </cell>
          <cell r="P462">
            <v>0</v>
          </cell>
          <cell r="Q462">
            <v>0</v>
          </cell>
          <cell r="R462">
            <v>0</v>
          </cell>
          <cell r="S462">
            <v>0</v>
          </cell>
          <cell r="T462">
            <v>0</v>
          </cell>
          <cell r="U462">
            <v>0</v>
          </cell>
          <cell r="V462">
            <v>0</v>
          </cell>
          <cell r="W462">
            <v>0</v>
          </cell>
          <cell r="X462">
            <v>0</v>
          </cell>
          <cell r="Y462">
            <v>0</v>
          </cell>
          <cell r="Z462">
            <v>0</v>
          </cell>
          <cell r="AA462">
            <v>0</v>
          </cell>
          <cell r="AB462">
            <v>0</v>
          </cell>
          <cell r="AC462">
            <v>0</v>
          </cell>
          <cell r="AD462">
            <v>0</v>
          </cell>
          <cell r="AF462">
            <v>0</v>
          </cell>
          <cell r="AH462">
            <v>0</v>
          </cell>
          <cell r="AK462">
            <v>0</v>
          </cell>
          <cell r="AL462">
            <v>0</v>
          </cell>
          <cell r="AM462">
            <v>0</v>
          </cell>
          <cell r="AN462">
            <v>0</v>
          </cell>
          <cell r="AO462">
            <v>0</v>
          </cell>
          <cell r="AR462">
            <v>0</v>
          </cell>
          <cell r="AS462">
            <v>0</v>
          </cell>
          <cell r="AV462">
            <v>0</v>
          </cell>
          <cell r="AW462">
            <v>0</v>
          </cell>
          <cell r="AX462">
            <v>0</v>
          </cell>
          <cell r="AY462">
            <v>0</v>
          </cell>
          <cell r="AZ462">
            <v>0</v>
          </cell>
          <cell r="BA462">
            <v>0</v>
          </cell>
          <cell r="BB462">
            <v>0</v>
          </cell>
          <cell r="BC462">
            <v>0</v>
          </cell>
          <cell r="BD462">
            <v>0</v>
          </cell>
          <cell r="BE462">
            <v>0</v>
          </cell>
          <cell r="BF462">
            <v>0</v>
          </cell>
          <cell r="BG462">
            <v>0</v>
          </cell>
          <cell r="BH462">
            <v>0</v>
          </cell>
          <cell r="BI462">
            <v>0</v>
          </cell>
          <cell r="BJ462">
            <v>0</v>
          </cell>
          <cell r="BK462">
            <v>0</v>
          </cell>
          <cell r="BL462">
            <v>0</v>
          </cell>
          <cell r="BM462">
            <v>0</v>
          </cell>
          <cell r="BN462">
            <v>0</v>
          </cell>
          <cell r="BO462">
            <v>0</v>
          </cell>
          <cell r="BP462">
            <v>0</v>
          </cell>
        </row>
        <row r="463">
          <cell r="A463" t="str">
            <v>Natixis Algérie</v>
          </cell>
          <cell r="D463">
            <v>0</v>
          </cell>
          <cell r="E463">
            <v>0</v>
          </cell>
          <cell r="F463">
            <v>0</v>
          </cell>
          <cell r="G463">
            <v>0</v>
          </cell>
          <cell r="H463">
            <v>0</v>
          </cell>
          <cell r="I463">
            <v>0</v>
          </cell>
          <cell r="J463">
            <v>0</v>
          </cell>
          <cell r="K463">
            <v>0</v>
          </cell>
          <cell r="L463">
            <v>0</v>
          </cell>
          <cell r="M463">
            <v>0</v>
          </cell>
          <cell r="N463">
            <v>0</v>
          </cell>
          <cell r="O463">
            <v>0</v>
          </cell>
          <cell r="P463">
            <v>0</v>
          </cell>
          <cell r="Q463">
            <v>0</v>
          </cell>
          <cell r="R463">
            <v>0</v>
          </cell>
          <cell r="S463">
            <v>0</v>
          </cell>
          <cell r="T463">
            <v>0</v>
          </cell>
          <cell r="U463">
            <v>0</v>
          </cell>
          <cell r="V463">
            <v>0</v>
          </cell>
          <cell r="W463">
            <v>0</v>
          </cell>
          <cell r="X463">
            <v>0</v>
          </cell>
          <cell r="Y463">
            <v>0</v>
          </cell>
          <cell r="Z463">
            <v>0</v>
          </cell>
          <cell r="AA463">
            <v>0</v>
          </cell>
          <cell r="AB463">
            <v>0</v>
          </cell>
          <cell r="AC463">
            <v>0</v>
          </cell>
          <cell r="AD463">
            <v>0</v>
          </cell>
          <cell r="AF463">
            <v>0</v>
          </cell>
          <cell r="AH463">
            <v>0</v>
          </cell>
          <cell r="AK463">
            <v>0</v>
          </cell>
          <cell r="AL463">
            <v>0</v>
          </cell>
          <cell r="AM463">
            <v>0</v>
          </cell>
          <cell r="AN463">
            <v>0</v>
          </cell>
          <cell r="AO463">
            <v>0</v>
          </cell>
          <cell r="AR463">
            <v>0</v>
          </cell>
          <cell r="AS463">
            <v>0</v>
          </cell>
          <cell r="AV463">
            <v>0</v>
          </cell>
          <cell r="AW463">
            <v>0</v>
          </cell>
          <cell r="AX463">
            <v>0</v>
          </cell>
          <cell r="AY463">
            <v>0</v>
          </cell>
          <cell r="AZ463">
            <v>0</v>
          </cell>
          <cell r="BA463">
            <v>0</v>
          </cell>
          <cell r="BB463">
            <v>0</v>
          </cell>
          <cell r="BC463">
            <v>0</v>
          </cell>
          <cell r="BD463">
            <v>0</v>
          </cell>
          <cell r="BE463">
            <v>0</v>
          </cell>
          <cell r="BF463">
            <v>0</v>
          </cell>
          <cell r="BG463">
            <v>0</v>
          </cell>
          <cell r="BH463">
            <v>0</v>
          </cell>
          <cell r="BI463">
            <v>0</v>
          </cell>
          <cell r="BJ463">
            <v>0</v>
          </cell>
          <cell r="BK463">
            <v>0</v>
          </cell>
          <cell r="BL463">
            <v>0</v>
          </cell>
          <cell r="BM463">
            <v>0</v>
          </cell>
          <cell r="BN463">
            <v>0</v>
          </cell>
          <cell r="BO463">
            <v>0</v>
          </cell>
          <cell r="BP463">
            <v>0</v>
          </cell>
        </row>
        <row r="464">
          <cell r="A464" t="str">
            <v>Cicobail</v>
          </cell>
          <cell r="D464">
            <v>0</v>
          </cell>
          <cell r="E464">
            <v>0</v>
          </cell>
          <cell r="F464">
            <v>0</v>
          </cell>
          <cell r="G464">
            <v>0</v>
          </cell>
          <cell r="H464">
            <v>-4.7610908407079997E-3</v>
          </cell>
          <cell r="I464">
            <v>0</v>
          </cell>
          <cell r="J464">
            <v>0</v>
          </cell>
          <cell r="K464">
            <v>0</v>
          </cell>
          <cell r="L464">
            <v>0</v>
          </cell>
          <cell r="M464">
            <v>0</v>
          </cell>
          <cell r="N464">
            <v>0</v>
          </cell>
          <cell r="O464">
            <v>0</v>
          </cell>
          <cell r="P464">
            <v>0</v>
          </cell>
          <cell r="Q464">
            <v>0</v>
          </cell>
          <cell r="R464">
            <v>1.6390101277229999E-3</v>
          </cell>
          <cell r="S464">
            <v>0</v>
          </cell>
          <cell r="T464">
            <v>-3.1220807129850002E-3</v>
          </cell>
          <cell r="U464">
            <v>0</v>
          </cell>
          <cell r="V464">
            <v>0</v>
          </cell>
          <cell r="W464">
            <v>0</v>
          </cell>
          <cell r="X464">
            <v>0</v>
          </cell>
          <cell r="Y464">
            <v>0</v>
          </cell>
          <cell r="Z464">
            <v>0</v>
          </cell>
          <cell r="AA464">
            <v>0</v>
          </cell>
          <cell r="AB464">
            <v>0</v>
          </cell>
          <cell r="AC464">
            <v>0</v>
          </cell>
          <cell r="AD464">
            <v>0</v>
          </cell>
          <cell r="AF464">
            <v>-3.1220807129849998E-3</v>
          </cell>
          <cell r="AH464">
            <v>0</v>
          </cell>
          <cell r="AK464">
            <v>0</v>
          </cell>
          <cell r="AL464">
            <v>0</v>
          </cell>
          <cell r="AM464">
            <v>0</v>
          </cell>
          <cell r="AN464">
            <v>0</v>
          </cell>
          <cell r="AO464">
            <v>0</v>
          </cell>
          <cell r="AR464">
            <v>0</v>
          </cell>
          <cell r="AS464">
            <v>0</v>
          </cell>
          <cell r="AV464">
            <v>0</v>
          </cell>
          <cell r="AW464">
            <v>0</v>
          </cell>
          <cell r="AX464">
            <v>0</v>
          </cell>
          <cell r="AY464">
            <v>0</v>
          </cell>
          <cell r="AZ464">
            <v>0</v>
          </cell>
          <cell r="BA464">
            <v>0</v>
          </cell>
          <cell r="BB464">
            <v>0</v>
          </cell>
          <cell r="BC464">
            <v>0</v>
          </cell>
          <cell r="BD464">
            <v>0</v>
          </cell>
          <cell r="BE464">
            <v>0</v>
          </cell>
          <cell r="BF464">
            <v>0</v>
          </cell>
          <cell r="BG464">
            <v>0</v>
          </cell>
          <cell r="BH464">
            <v>0</v>
          </cell>
          <cell r="BI464">
            <v>0</v>
          </cell>
          <cell r="BJ464">
            <v>0</v>
          </cell>
          <cell r="BK464">
            <v>0</v>
          </cell>
          <cell r="BL464">
            <v>0</v>
          </cell>
          <cell r="BM464">
            <v>0</v>
          </cell>
          <cell r="BN464">
            <v>0</v>
          </cell>
          <cell r="BO464">
            <v>0</v>
          </cell>
          <cell r="BP464">
            <v>0</v>
          </cell>
        </row>
        <row r="465">
          <cell r="A465" t="str">
            <v>Natixis Trust (ex Natixis Luxembourg)</v>
          </cell>
          <cell r="D465">
            <v>0</v>
          </cell>
          <cell r="E465">
            <v>0</v>
          </cell>
          <cell r="F465">
            <v>0</v>
          </cell>
          <cell r="G465">
            <v>0</v>
          </cell>
          <cell r="H465">
            <v>0</v>
          </cell>
          <cell r="I465">
            <v>0</v>
          </cell>
          <cell r="J465">
            <v>0</v>
          </cell>
          <cell r="K465">
            <v>0</v>
          </cell>
          <cell r="L465">
            <v>0</v>
          </cell>
          <cell r="M465">
            <v>0</v>
          </cell>
          <cell r="N465">
            <v>0</v>
          </cell>
          <cell r="O465">
            <v>0</v>
          </cell>
          <cell r="P465">
            <v>0</v>
          </cell>
          <cell r="Q465">
            <v>0</v>
          </cell>
          <cell r="R465">
            <v>0</v>
          </cell>
          <cell r="S465">
            <v>0</v>
          </cell>
          <cell r="T465">
            <v>0</v>
          </cell>
          <cell r="U465">
            <v>0</v>
          </cell>
          <cell r="V465">
            <v>0</v>
          </cell>
          <cell r="W465">
            <v>0</v>
          </cell>
          <cell r="X465">
            <v>0</v>
          </cell>
          <cell r="Y465">
            <v>0</v>
          </cell>
          <cell r="Z465">
            <v>0</v>
          </cell>
          <cell r="AA465">
            <v>0</v>
          </cell>
          <cell r="AB465">
            <v>0</v>
          </cell>
          <cell r="AC465">
            <v>0</v>
          </cell>
          <cell r="AD465">
            <v>0</v>
          </cell>
          <cell r="AF465">
            <v>0</v>
          </cell>
          <cell r="AH465">
            <v>0</v>
          </cell>
          <cell r="AK465">
            <v>0</v>
          </cell>
          <cell r="AL465">
            <v>0</v>
          </cell>
          <cell r="AM465">
            <v>0</v>
          </cell>
          <cell r="AN465">
            <v>0</v>
          </cell>
          <cell r="AO465">
            <v>0</v>
          </cell>
          <cell r="AR465">
            <v>0</v>
          </cell>
          <cell r="AS465">
            <v>0</v>
          </cell>
          <cell r="AV465">
            <v>0</v>
          </cell>
          <cell r="AW465">
            <v>0</v>
          </cell>
          <cell r="AX465">
            <v>0</v>
          </cell>
          <cell r="AY465">
            <v>0</v>
          </cell>
          <cell r="AZ465">
            <v>0</v>
          </cell>
          <cell r="BA465">
            <v>0</v>
          </cell>
          <cell r="BB465">
            <v>0</v>
          </cell>
          <cell r="BC465">
            <v>0</v>
          </cell>
          <cell r="BD465">
            <v>0</v>
          </cell>
          <cell r="BE465">
            <v>0</v>
          </cell>
          <cell r="BF465">
            <v>0</v>
          </cell>
          <cell r="BG465">
            <v>0</v>
          </cell>
          <cell r="BH465">
            <v>0</v>
          </cell>
          <cell r="BI465">
            <v>0</v>
          </cell>
          <cell r="BJ465">
            <v>0</v>
          </cell>
          <cell r="BK465">
            <v>0</v>
          </cell>
          <cell r="BL465">
            <v>0</v>
          </cell>
          <cell r="BM465">
            <v>0</v>
          </cell>
          <cell r="BN465">
            <v>0</v>
          </cell>
          <cell r="BO465">
            <v>0</v>
          </cell>
          <cell r="BP465">
            <v>0</v>
          </cell>
        </row>
        <row r="466">
          <cell r="A466" t="str">
            <v>Natixis Bank</v>
          </cell>
          <cell r="D466">
            <v>0</v>
          </cell>
          <cell r="E466">
            <v>0</v>
          </cell>
          <cell r="F466">
            <v>0</v>
          </cell>
          <cell r="G466">
            <v>0</v>
          </cell>
          <cell r="H466">
            <v>0</v>
          </cell>
          <cell r="I466">
            <v>0</v>
          </cell>
          <cell r="J466">
            <v>0</v>
          </cell>
          <cell r="K466">
            <v>0</v>
          </cell>
          <cell r="L466">
            <v>0</v>
          </cell>
          <cell r="M466">
            <v>0</v>
          </cell>
          <cell r="N466">
            <v>0</v>
          </cell>
          <cell r="O466">
            <v>0</v>
          </cell>
          <cell r="P466">
            <v>0</v>
          </cell>
          <cell r="Q466">
            <v>0</v>
          </cell>
          <cell r="R466">
            <v>0</v>
          </cell>
          <cell r="S466">
            <v>0</v>
          </cell>
          <cell r="T466">
            <v>0</v>
          </cell>
          <cell r="U466">
            <v>0</v>
          </cell>
          <cell r="V466">
            <v>0</v>
          </cell>
          <cell r="W466">
            <v>0</v>
          </cell>
          <cell r="X466">
            <v>0</v>
          </cell>
          <cell r="Y466">
            <v>0</v>
          </cell>
          <cell r="Z466">
            <v>0</v>
          </cell>
          <cell r="AA466">
            <v>0</v>
          </cell>
          <cell r="AB466">
            <v>0</v>
          </cell>
          <cell r="AC466">
            <v>0</v>
          </cell>
          <cell r="AD466">
            <v>0</v>
          </cell>
          <cell r="AF466">
            <v>0</v>
          </cell>
          <cell r="AH466">
            <v>0</v>
          </cell>
          <cell r="AK466">
            <v>0</v>
          </cell>
          <cell r="AL466">
            <v>0</v>
          </cell>
          <cell r="AM466">
            <v>0</v>
          </cell>
          <cell r="AN466">
            <v>0</v>
          </cell>
          <cell r="AO466">
            <v>0</v>
          </cell>
          <cell r="AR466">
            <v>0</v>
          </cell>
          <cell r="AS466">
            <v>0</v>
          </cell>
          <cell r="AV466">
            <v>0</v>
          </cell>
          <cell r="AW466">
            <v>0</v>
          </cell>
          <cell r="AX466">
            <v>0</v>
          </cell>
          <cell r="AY466">
            <v>0</v>
          </cell>
          <cell r="AZ466">
            <v>0</v>
          </cell>
          <cell r="BA466">
            <v>0</v>
          </cell>
          <cell r="BB466">
            <v>0</v>
          </cell>
          <cell r="BC466">
            <v>0</v>
          </cell>
          <cell r="BD466">
            <v>0</v>
          </cell>
          <cell r="BE466">
            <v>0</v>
          </cell>
          <cell r="BF466">
            <v>0</v>
          </cell>
          <cell r="BG466">
            <v>0</v>
          </cell>
          <cell r="BH466">
            <v>0</v>
          </cell>
          <cell r="BI466">
            <v>0</v>
          </cell>
          <cell r="BJ466">
            <v>0</v>
          </cell>
          <cell r="BK466">
            <v>0</v>
          </cell>
          <cell r="BL466">
            <v>0</v>
          </cell>
          <cell r="BM466">
            <v>0</v>
          </cell>
          <cell r="BN466">
            <v>0</v>
          </cell>
          <cell r="BO466">
            <v>0</v>
          </cell>
          <cell r="BP466">
            <v>0</v>
          </cell>
        </row>
        <row r="467">
          <cell r="A467" t="str">
            <v>Natixis Lease</v>
          </cell>
          <cell r="D467">
            <v>0</v>
          </cell>
          <cell r="E467">
            <v>0</v>
          </cell>
          <cell r="F467">
            <v>0</v>
          </cell>
          <cell r="G467">
            <v>0</v>
          </cell>
          <cell r="H467">
            <v>-1.2276917843252E-2</v>
          </cell>
          <cell r="I467">
            <v>0</v>
          </cell>
          <cell r="J467">
            <v>0</v>
          </cell>
          <cell r="K467">
            <v>0</v>
          </cell>
          <cell r="L467">
            <v>0</v>
          </cell>
          <cell r="M467">
            <v>-9.5090129279999994E-6</v>
          </cell>
          <cell r="N467">
            <v>0</v>
          </cell>
          <cell r="O467">
            <v>0</v>
          </cell>
          <cell r="P467">
            <v>0</v>
          </cell>
          <cell r="Q467">
            <v>0</v>
          </cell>
          <cell r="R467">
            <v>4.2262357380999996E-3</v>
          </cell>
          <cell r="S467">
            <v>0</v>
          </cell>
          <cell r="T467">
            <v>-8.0601911180800002E-3</v>
          </cell>
          <cell r="U467">
            <v>0</v>
          </cell>
          <cell r="V467">
            <v>0</v>
          </cell>
          <cell r="W467">
            <v>0</v>
          </cell>
          <cell r="X467">
            <v>0</v>
          </cell>
          <cell r="Y467">
            <v>0</v>
          </cell>
          <cell r="Z467">
            <v>0</v>
          </cell>
          <cell r="AA467">
            <v>0</v>
          </cell>
          <cell r="AB467">
            <v>0</v>
          </cell>
          <cell r="AC467">
            <v>0</v>
          </cell>
          <cell r="AD467">
            <v>0</v>
          </cell>
          <cell r="AF467">
            <v>-8.0506821051519999E-3</v>
          </cell>
          <cell r="AH467">
            <v>0</v>
          </cell>
          <cell r="AK467">
            <v>0</v>
          </cell>
          <cell r="AL467">
            <v>0</v>
          </cell>
          <cell r="AM467">
            <v>0</v>
          </cell>
          <cell r="AN467">
            <v>0</v>
          </cell>
          <cell r="AO467">
            <v>0</v>
          </cell>
          <cell r="AR467">
            <v>0</v>
          </cell>
          <cell r="AS467">
            <v>0</v>
          </cell>
          <cell r="AV467">
            <v>0</v>
          </cell>
          <cell r="AW467">
            <v>0</v>
          </cell>
          <cell r="AX467">
            <v>0</v>
          </cell>
          <cell r="AY467">
            <v>0</v>
          </cell>
          <cell r="AZ467">
            <v>0</v>
          </cell>
          <cell r="BA467">
            <v>0</v>
          </cell>
          <cell r="BB467">
            <v>0</v>
          </cell>
          <cell r="BC467">
            <v>0</v>
          </cell>
          <cell r="BD467">
            <v>0</v>
          </cell>
          <cell r="BE467">
            <v>0</v>
          </cell>
          <cell r="BF467">
            <v>0</v>
          </cell>
          <cell r="BG467">
            <v>0</v>
          </cell>
          <cell r="BH467">
            <v>0</v>
          </cell>
          <cell r="BI467">
            <v>0</v>
          </cell>
          <cell r="BJ467">
            <v>0</v>
          </cell>
          <cell r="BK467">
            <v>0</v>
          </cell>
          <cell r="BL467">
            <v>0</v>
          </cell>
          <cell r="BM467">
            <v>0</v>
          </cell>
          <cell r="BN467">
            <v>0</v>
          </cell>
          <cell r="BO467">
            <v>0</v>
          </cell>
          <cell r="BP467">
            <v>0</v>
          </cell>
        </row>
        <row r="468">
          <cell r="A468" t="str">
            <v>Natixis Bail</v>
          </cell>
          <cell r="D468">
            <v>0</v>
          </cell>
          <cell r="E468">
            <v>0</v>
          </cell>
          <cell r="F468">
            <v>0</v>
          </cell>
          <cell r="G468">
            <v>0</v>
          </cell>
          <cell r="H468">
            <v>0</v>
          </cell>
          <cell r="I468">
            <v>0</v>
          </cell>
          <cell r="J468">
            <v>0</v>
          </cell>
          <cell r="K468">
            <v>0</v>
          </cell>
          <cell r="L468">
            <v>0</v>
          </cell>
          <cell r="M468">
            <v>0</v>
          </cell>
          <cell r="N468">
            <v>0</v>
          </cell>
          <cell r="O468">
            <v>0</v>
          </cell>
          <cell r="P468">
            <v>0</v>
          </cell>
          <cell r="Q468">
            <v>0</v>
          </cell>
          <cell r="R468">
            <v>0</v>
          </cell>
          <cell r="S468">
            <v>0</v>
          </cell>
          <cell r="T468">
            <v>0</v>
          </cell>
          <cell r="U468">
            <v>0</v>
          </cell>
          <cell r="V468">
            <v>0</v>
          </cell>
          <cell r="W468">
            <v>0</v>
          </cell>
          <cell r="X468">
            <v>0</v>
          </cell>
          <cell r="Y468">
            <v>0</v>
          </cell>
          <cell r="Z468">
            <v>0</v>
          </cell>
          <cell r="AA468">
            <v>0</v>
          </cell>
          <cell r="AB468">
            <v>0</v>
          </cell>
          <cell r="AC468">
            <v>0</v>
          </cell>
          <cell r="AD468">
            <v>0</v>
          </cell>
          <cell r="AF468">
            <v>0</v>
          </cell>
          <cell r="AH468">
            <v>0</v>
          </cell>
          <cell r="AK468">
            <v>0</v>
          </cell>
          <cell r="AL468">
            <v>0</v>
          </cell>
          <cell r="AM468">
            <v>0</v>
          </cell>
          <cell r="AN468">
            <v>0</v>
          </cell>
          <cell r="AO468">
            <v>0</v>
          </cell>
          <cell r="AR468">
            <v>0</v>
          </cell>
          <cell r="AS468">
            <v>0</v>
          </cell>
          <cell r="AV468">
            <v>0</v>
          </cell>
          <cell r="AW468">
            <v>0</v>
          </cell>
          <cell r="AX468">
            <v>0</v>
          </cell>
          <cell r="AY468">
            <v>0</v>
          </cell>
          <cell r="AZ468">
            <v>0</v>
          </cell>
          <cell r="BA468">
            <v>0</v>
          </cell>
          <cell r="BB468">
            <v>0</v>
          </cell>
          <cell r="BC468">
            <v>0</v>
          </cell>
          <cell r="BD468">
            <v>0</v>
          </cell>
          <cell r="BE468">
            <v>0</v>
          </cell>
          <cell r="BF468">
            <v>0</v>
          </cell>
          <cell r="BG468">
            <v>0</v>
          </cell>
          <cell r="BH468">
            <v>0</v>
          </cell>
          <cell r="BI468">
            <v>0</v>
          </cell>
          <cell r="BJ468">
            <v>0</v>
          </cell>
          <cell r="BK468">
            <v>0</v>
          </cell>
          <cell r="BL468">
            <v>0</v>
          </cell>
          <cell r="BM468">
            <v>0</v>
          </cell>
          <cell r="BN468">
            <v>0</v>
          </cell>
          <cell r="BO468">
            <v>0</v>
          </cell>
          <cell r="BP468">
            <v>0</v>
          </cell>
        </row>
        <row r="469">
          <cell r="A469" t="str">
            <v>Fructibail</v>
          </cell>
          <cell r="D469">
            <v>0</v>
          </cell>
          <cell r="E469">
            <v>0</v>
          </cell>
          <cell r="F469">
            <v>0</v>
          </cell>
          <cell r="G469">
            <v>0</v>
          </cell>
          <cell r="H469">
            <v>-8.8085803182000002E-5</v>
          </cell>
          <cell r="I469">
            <v>0</v>
          </cell>
          <cell r="J469">
            <v>0</v>
          </cell>
          <cell r="K469">
            <v>0</v>
          </cell>
          <cell r="L469">
            <v>0</v>
          </cell>
          <cell r="M469">
            <v>0</v>
          </cell>
          <cell r="N469">
            <v>0</v>
          </cell>
          <cell r="O469">
            <v>0</v>
          </cell>
          <cell r="P469">
            <v>0</v>
          </cell>
          <cell r="Q469">
            <v>0</v>
          </cell>
          <cell r="R469">
            <v>3.0655472243999999E-5</v>
          </cell>
          <cell r="S469">
            <v>0</v>
          </cell>
          <cell r="T469">
            <v>-5.7430330938000003E-5</v>
          </cell>
          <cell r="U469">
            <v>0</v>
          </cell>
          <cell r="V469">
            <v>0</v>
          </cell>
          <cell r="W469">
            <v>0</v>
          </cell>
          <cell r="X469">
            <v>0</v>
          </cell>
          <cell r="Y469">
            <v>0</v>
          </cell>
          <cell r="Z469">
            <v>0</v>
          </cell>
          <cell r="AA469">
            <v>0</v>
          </cell>
          <cell r="AB469">
            <v>0</v>
          </cell>
          <cell r="AC469">
            <v>0</v>
          </cell>
          <cell r="AD469">
            <v>0</v>
          </cell>
          <cell r="AF469">
            <v>-5.7430330938000003E-5</v>
          </cell>
          <cell r="AH469">
            <v>0</v>
          </cell>
          <cell r="AK469">
            <v>0</v>
          </cell>
          <cell r="AL469">
            <v>0</v>
          </cell>
          <cell r="AM469">
            <v>0</v>
          </cell>
          <cell r="AN469">
            <v>0</v>
          </cell>
          <cell r="AO469">
            <v>0</v>
          </cell>
          <cell r="AR469">
            <v>0</v>
          </cell>
          <cell r="AS469">
            <v>0</v>
          </cell>
          <cell r="AV469">
            <v>0</v>
          </cell>
          <cell r="AW469">
            <v>0</v>
          </cell>
          <cell r="AX469">
            <v>0</v>
          </cell>
          <cell r="AY469">
            <v>0</v>
          </cell>
          <cell r="AZ469">
            <v>0</v>
          </cell>
          <cell r="BA469">
            <v>0</v>
          </cell>
          <cell r="BB469">
            <v>0</v>
          </cell>
          <cell r="BC469">
            <v>0</v>
          </cell>
          <cell r="BD469">
            <v>0</v>
          </cell>
          <cell r="BE469">
            <v>0</v>
          </cell>
          <cell r="BF469">
            <v>0</v>
          </cell>
          <cell r="BG469">
            <v>0</v>
          </cell>
          <cell r="BH469">
            <v>0</v>
          </cell>
          <cell r="BI469">
            <v>0</v>
          </cell>
          <cell r="BJ469">
            <v>0</v>
          </cell>
          <cell r="BK469">
            <v>0</v>
          </cell>
          <cell r="BL469">
            <v>0</v>
          </cell>
          <cell r="BM469">
            <v>0</v>
          </cell>
          <cell r="BN469">
            <v>0</v>
          </cell>
          <cell r="BO469">
            <v>0</v>
          </cell>
          <cell r="BP469">
            <v>0</v>
          </cell>
        </row>
        <row r="470">
          <cell r="A470" t="str">
            <v>Natixis Private Equity</v>
          </cell>
          <cell r="D470">
            <v>0</v>
          </cell>
          <cell r="E470">
            <v>0</v>
          </cell>
          <cell r="F470">
            <v>9.1125718809999999E-5</v>
          </cell>
          <cell r="G470">
            <v>0</v>
          </cell>
          <cell r="H470">
            <v>0</v>
          </cell>
          <cell r="I470">
            <v>0</v>
          </cell>
          <cell r="J470">
            <v>0</v>
          </cell>
          <cell r="K470">
            <v>0</v>
          </cell>
          <cell r="L470">
            <v>0</v>
          </cell>
          <cell r="M470">
            <v>-3.1415717423999999E-5</v>
          </cell>
          <cell r="N470">
            <v>0</v>
          </cell>
          <cell r="O470">
            <v>0</v>
          </cell>
          <cell r="P470">
            <v>0</v>
          </cell>
          <cell r="Q470">
            <v>0</v>
          </cell>
          <cell r="R470">
            <v>0</v>
          </cell>
          <cell r="S470">
            <v>0</v>
          </cell>
          <cell r="T470">
            <v>5.9710001386000001E-5</v>
          </cell>
          <cell r="U470">
            <v>0</v>
          </cell>
          <cell r="V470">
            <v>0</v>
          </cell>
          <cell r="W470">
            <v>0</v>
          </cell>
          <cell r="X470">
            <v>0</v>
          </cell>
          <cell r="Y470">
            <v>9.1125718809999999E-5</v>
          </cell>
          <cell r="Z470">
            <v>0</v>
          </cell>
          <cell r="AA470">
            <v>-0.34475138121546961</v>
          </cell>
          <cell r="AB470">
            <v>0</v>
          </cell>
          <cell r="AC470">
            <v>5.9710001386000001E-5</v>
          </cell>
          <cell r="AD470">
            <v>0</v>
          </cell>
          <cell r="AF470">
            <v>0</v>
          </cell>
          <cell r="AH470">
            <v>0</v>
          </cell>
          <cell r="AK470">
            <v>9.1125718809999999E-5</v>
          </cell>
          <cell r="AL470">
            <v>0</v>
          </cell>
          <cell r="AM470">
            <v>9.1125718809999999E-5</v>
          </cell>
          <cell r="AN470">
            <v>5.9710001385999994E-5</v>
          </cell>
          <cell r="AO470">
            <v>4.1006573464500001E-5</v>
          </cell>
          <cell r="AR470">
            <v>0</v>
          </cell>
          <cell r="AS470">
            <v>5.9710001386000001E-5</v>
          </cell>
          <cell r="AV470">
            <v>5.9710001385999994E-5</v>
          </cell>
          <cell r="AW470">
            <v>0</v>
          </cell>
          <cell r="AX470">
            <v>0</v>
          </cell>
          <cell r="AY470">
            <v>0</v>
          </cell>
          <cell r="AZ470">
            <v>0</v>
          </cell>
          <cell r="BA470">
            <v>0</v>
          </cell>
          <cell r="BB470">
            <v>0</v>
          </cell>
          <cell r="BC470">
            <v>0</v>
          </cell>
          <cell r="BD470">
            <v>5.9710001385999994E-5</v>
          </cell>
          <cell r="BE470">
            <v>0</v>
          </cell>
          <cell r="BF470">
            <v>0</v>
          </cell>
          <cell r="BG470">
            <v>0</v>
          </cell>
          <cell r="BH470">
            <v>0</v>
          </cell>
          <cell r="BI470">
            <v>0</v>
          </cell>
          <cell r="BJ470">
            <v>0</v>
          </cell>
          <cell r="BK470">
            <v>0</v>
          </cell>
          <cell r="BL470">
            <v>0</v>
          </cell>
          <cell r="BM470">
            <v>0</v>
          </cell>
          <cell r="BN470">
            <v>0</v>
          </cell>
          <cell r="BO470">
            <v>0</v>
          </cell>
          <cell r="BP470">
            <v>0</v>
          </cell>
        </row>
        <row r="471">
          <cell r="A471" t="str">
            <v>BP Developpement Globale</v>
          </cell>
          <cell r="D471">
            <v>0</v>
          </cell>
          <cell r="E471">
            <v>0</v>
          </cell>
          <cell r="F471">
            <v>0</v>
          </cell>
          <cell r="G471">
            <v>0</v>
          </cell>
          <cell r="H471">
            <v>0</v>
          </cell>
          <cell r="I471">
            <v>0</v>
          </cell>
          <cell r="J471">
            <v>0</v>
          </cell>
          <cell r="K471">
            <v>0</v>
          </cell>
          <cell r="L471">
            <v>0</v>
          </cell>
          <cell r="M471">
            <v>0</v>
          </cell>
          <cell r="N471">
            <v>0</v>
          </cell>
          <cell r="O471">
            <v>0</v>
          </cell>
          <cell r="P471">
            <v>0</v>
          </cell>
          <cell r="Q471">
            <v>0</v>
          </cell>
          <cell r="R471">
            <v>0</v>
          </cell>
          <cell r="S471">
            <v>0</v>
          </cell>
          <cell r="T471">
            <v>0</v>
          </cell>
          <cell r="U471">
            <v>0</v>
          </cell>
          <cell r="V471">
            <v>0</v>
          </cell>
          <cell r="W471">
            <v>0</v>
          </cell>
          <cell r="X471">
            <v>0</v>
          </cell>
          <cell r="Y471">
            <v>0</v>
          </cell>
          <cell r="Z471">
            <v>0</v>
          </cell>
          <cell r="AA471">
            <v>0</v>
          </cell>
          <cell r="AB471">
            <v>0</v>
          </cell>
          <cell r="AC471">
            <v>0</v>
          </cell>
          <cell r="AD471">
            <v>0</v>
          </cell>
          <cell r="AF471">
            <v>0</v>
          </cell>
          <cell r="AH471">
            <v>0</v>
          </cell>
          <cell r="AK471">
            <v>0</v>
          </cell>
          <cell r="AL471">
            <v>0</v>
          </cell>
          <cell r="AM471">
            <v>0</v>
          </cell>
          <cell r="AN471">
            <v>0</v>
          </cell>
          <cell r="AO471">
            <v>0</v>
          </cell>
          <cell r="AR471">
            <v>0</v>
          </cell>
          <cell r="AS471">
            <v>0</v>
          </cell>
          <cell r="AV471">
            <v>0</v>
          </cell>
          <cell r="AW471">
            <v>0</v>
          </cell>
          <cell r="AX471">
            <v>0</v>
          </cell>
          <cell r="AY471">
            <v>0</v>
          </cell>
          <cell r="AZ471">
            <v>0</v>
          </cell>
          <cell r="BA471">
            <v>0</v>
          </cell>
          <cell r="BB471">
            <v>0</v>
          </cell>
          <cell r="BC471">
            <v>0</v>
          </cell>
          <cell r="BD471">
            <v>0</v>
          </cell>
          <cell r="BE471">
            <v>0</v>
          </cell>
          <cell r="BF471">
            <v>0</v>
          </cell>
          <cell r="BG471">
            <v>0</v>
          </cell>
          <cell r="BH471">
            <v>0</v>
          </cell>
          <cell r="BI471">
            <v>0</v>
          </cell>
          <cell r="BJ471">
            <v>0</v>
          </cell>
          <cell r="BK471">
            <v>0</v>
          </cell>
          <cell r="BL471">
            <v>0</v>
          </cell>
          <cell r="BM471">
            <v>0</v>
          </cell>
          <cell r="BN471">
            <v>0</v>
          </cell>
          <cell r="BO471">
            <v>0</v>
          </cell>
          <cell r="BP471">
            <v>0</v>
          </cell>
        </row>
        <row r="472">
          <cell r="A472" t="str">
            <v>Natixis Private Equity International</v>
          </cell>
          <cell r="D472">
            <v>0</v>
          </cell>
          <cell r="E472">
            <v>0</v>
          </cell>
          <cell r="F472">
            <v>0</v>
          </cell>
          <cell r="G472">
            <v>0</v>
          </cell>
          <cell r="H472">
            <v>0</v>
          </cell>
          <cell r="I472">
            <v>0</v>
          </cell>
          <cell r="J472">
            <v>0</v>
          </cell>
          <cell r="K472">
            <v>0</v>
          </cell>
          <cell r="L472">
            <v>0</v>
          </cell>
          <cell r="M472">
            <v>0</v>
          </cell>
          <cell r="N472">
            <v>0</v>
          </cell>
          <cell r="O472">
            <v>0</v>
          </cell>
          <cell r="P472">
            <v>0</v>
          </cell>
          <cell r="Q472">
            <v>0</v>
          </cell>
          <cell r="R472">
            <v>0</v>
          </cell>
          <cell r="S472">
            <v>0</v>
          </cell>
          <cell r="T472">
            <v>0</v>
          </cell>
          <cell r="U472">
            <v>0</v>
          </cell>
          <cell r="V472">
            <v>0</v>
          </cell>
          <cell r="W472">
            <v>0</v>
          </cell>
          <cell r="X472">
            <v>0</v>
          </cell>
          <cell r="Y472">
            <v>0</v>
          </cell>
          <cell r="Z472">
            <v>0</v>
          </cell>
          <cell r="AA472">
            <v>0</v>
          </cell>
          <cell r="AB472">
            <v>0</v>
          </cell>
          <cell r="AC472">
            <v>0</v>
          </cell>
          <cell r="AD472">
            <v>0</v>
          </cell>
          <cell r="AF472">
            <v>0</v>
          </cell>
          <cell r="AH472">
            <v>0</v>
          </cell>
          <cell r="AK472">
            <v>0</v>
          </cell>
          <cell r="AL472">
            <v>0</v>
          </cell>
          <cell r="AM472">
            <v>0</v>
          </cell>
          <cell r="AN472">
            <v>0</v>
          </cell>
          <cell r="AO472">
            <v>0</v>
          </cell>
          <cell r="AR472">
            <v>0</v>
          </cell>
          <cell r="AS472">
            <v>0</v>
          </cell>
          <cell r="AV472">
            <v>0</v>
          </cell>
          <cell r="AW472">
            <v>0</v>
          </cell>
          <cell r="AX472">
            <v>0</v>
          </cell>
          <cell r="AY472">
            <v>0</v>
          </cell>
          <cell r="AZ472">
            <v>0</v>
          </cell>
          <cell r="BA472">
            <v>0</v>
          </cell>
          <cell r="BB472">
            <v>0</v>
          </cell>
          <cell r="BC472">
            <v>0</v>
          </cell>
          <cell r="BD472">
            <v>0</v>
          </cell>
          <cell r="BE472">
            <v>0</v>
          </cell>
          <cell r="BF472">
            <v>0</v>
          </cell>
          <cell r="BG472">
            <v>0</v>
          </cell>
          <cell r="BH472">
            <v>0</v>
          </cell>
          <cell r="BI472">
            <v>0</v>
          </cell>
          <cell r="BJ472">
            <v>0</v>
          </cell>
          <cell r="BK472">
            <v>0</v>
          </cell>
          <cell r="BL472">
            <v>0</v>
          </cell>
          <cell r="BM472">
            <v>0</v>
          </cell>
          <cell r="BN472">
            <v>0</v>
          </cell>
          <cell r="BO472">
            <v>0</v>
          </cell>
          <cell r="BP472">
            <v>0</v>
          </cell>
        </row>
        <row r="473">
          <cell r="A473" t="str">
            <v>Coface SA</v>
          </cell>
          <cell r="D473">
            <v>0</v>
          </cell>
          <cell r="E473">
            <v>0</v>
          </cell>
          <cell r="F473">
            <v>0</v>
          </cell>
          <cell r="G473">
            <v>0</v>
          </cell>
          <cell r="H473">
            <v>0</v>
          </cell>
          <cell r="I473">
            <v>0</v>
          </cell>
          <cell r="J473">
            <v>0</v>
          </cell>
          <cell r="K473">
            <v>0</v>
          </cell>
          <cell r="L473">
            <v>0</v>
          </cell>
          <cell r="M473">
            <v>0</v>
          </cell>
          <cell r="N473">
            <v>0</v>
          </cell>
          <cell r="O473">
            <v>0</v>
          </cell>
          <cell r="P473">
            <v>0</v>
          </cell>
          <cell r="Q473">
            <v>0</v>
          </cell>
          <cell r="R473">
            <v>0</v>
          </cell>
          <cell r="S473">
            <v>0</v>
          </cell>
          <cell r="T473">
            <v>0</v>
          </cell>
          <cell r="U473">
            <v>0</v>
          </cell>
          <cell r="V473">
            <v>0</v>
          </cell>
          <cell r="W473">
            <v>0</v>
          </cell>
          <cell r="X473">
            <v>0</v>
          </cell>
          <cell r="Y473">
            <v>0</v>
          </cell>
          <cell r="Z473">
            <v>0</v>
          </cell>
          <cell r="AA473">
            <v>0</v>
          </cell>
          <cell r="AB473">
            <v>0</v>
          </cell>
          <cell r="AC473">
            <v>0</v>
          </cell>
          <cell r="AD473">
            <v>0</v>
          </cell>
          <cell r="AF473">
            <v>0</v>
          </cell>
          <cell r="AH473">
            <v>0</v>
          </cell>
          <cell r="AK473">
            <v>0</v>
          </cell>
          <cell r="AL473">
            <v>0</v>
          </cell>
          <cell r="AM473">
            <v>0</v>
          </cell>
          <cell r="AN473">
            <v>0</v>
          </cell>
          <cell r="AO473">
            <v>0</v>
          </cell>
          <cell r="AR473">
            <v>0</v>
          </cell>
          <cell r="AS473">
            <v>0</v>
          </cell>
          <cell r="AV473">
            <v>0</v>
          </cell>
          <cell r="AW473">
            <v>0</v>
          </cell>
          <cell r="AX473">
            <v>0</v>
          </cell>
          <cell r="AY473">
            <v>0</v>
          </cell>
          <cell r="AZ473">
            <v>0</v>
          </cell>
          <cell r="BA473">
            <v>0</v>
          </cell>
          <cell r="BB473">
            <v>0</v>
          </cell>
          <cell r="BC473">
            <v>0</v>
          </cell>
          <cell r="BD473">
            <v>0</v>
          </cell>
          <cell r="BE473">
            <v>0</v>
          </cell>
          <cell r="BF473">
            <v>0</v>
          </cell>
          <cell r="BG473">
            <v>0</v>
          </cell>
          <cell r="BH473">
            <v>0</v>
          </cell>
          <cell r="BI473">
            <v>0</v>
          </cell>
          <cell r="BJ473">
            <v>0</v>
          </cell>
          <cell r="BK473">
            <v>0</v>
          </cell>
          <cell r="BL473">
            <v>0</v>
          </cell>
          <cell r="BM473">
            <v>0</v>
          </cell>
          <cell r="BN473">
            <v>0</v>
          </cell>
          <cell r="BO473">
            <v>0</v>
          </cell>
          <cell r="BP473">
            <v>0</v>
          </cell>
        </row>
        <row r="474">
          <cell r="A474" t="str">
            <v>Natixis Innov</v>
          </cell>
          <cell r="D474">
            <v>0</v>
          </cell>
          <cell r="E474">
            <v>0</v>
          </cell>
          <cell r="F474">
            <v>0</v>
          </cell>
          <cell r="G474">
            <v>0</v>
          </cell>
          <cell r="H474">
            <v>0</v>
          </cell>
          <cell r="I474">
            <v>0</v>
          </cell>
          <cell r="J474">
            <v>0</v>
          </cell>
          <cell r="K474">
            <v>0</v>
          </cell>
          <cell r="L474">
            <v>0</v>
          </cell>
          <cell r="M474">
            <v>0</v>
          </cell>
          <cell r="N474">
            <v>0</v>
          </cell>
          <cell r="O474">
            <v>0</v>
          </cell>
          <cell r="P474">
            <v>0</v>
          </cell>
          <cell r="Q474">
            <v>0</v>
          </cell>
          <cell r="R474">
            <v>0</v>
          </cell>
          <cell r="S474">
            <v>0</v>
          </cell>
          <cell r="T474">
            <v>0</v>
          </cell>
          <cell r="U474">
            <v>0</v>
          </cell>
          <cell r="V474">
            <v>0</v>
          </cell>
          <cell r="W474">
            <v>0</v>
          </cell>
          <cell r="X474">
            <v>0</v>
          </cell>
          <cell r="Y474">
            <v>0</v>
          </cell>
          <cell r="Z474">
            <v>0</v>
          </cell>
          <cell r="AA474">
            <v>0</v>
          </cell>
          <cell r="AB474">
            <v>0</v>
          </cell>
          <cell r="AC474">
            <v>0</v>
          </cell>
          <cell r="AD474">
            <v>0</v>
          </cell>
          <cell r="AF474">
            <v>0</v>
          </cell>
          <cell r="AH474">
            <v>0</v>
          </cell>
          <cell r="AK474">
            <v>0</v>
          </cell>
          <cell r="AL474">
            <v>0</v>
          </cell>
          <cell r="AM474">
            <v>0</v>
          </cell>
          <cell r="AN474">
            <v>0</v>
          </cell>
          <cell r="AO474">
            <v>0</v>
          </cell>
          <cell r="AR474">
            <v>0</v>
          </cell>
          <cell r="AS474">
            <v>0</v>
          </cell>
          <cell r="AV474">
            <v>0</v>
          </cell>
          <cell r="AW474">
            <v>0</v>
          </cell>
          <cell r="AX474">
            <v>0</v>
          </cell>
          <cell r="AY474">
            <v>0</v>
          </cell>
          <cell r="AZ474">
            <v>0</v>
          </cell>
          <cell r="BA474">
            <v>0</v>
          </cell>
          <cell r="BB474">
            <v>0</v>
          </cell>
          <cell r="BC474">
            <v>0</v>
          </cell>
          <cell r="BD474">
            <v>0</v>
          </cell>
          <cell r="BE474">
            <v>0</v>
          </cell>
          <cell r="BF474">
            <v>0</v>
          </cell>
          <cell r="BG474">
            <v>0</v>
          </cell>
          <cell r="BH474">
            <v>0</v>
          </cell>
          <cell r="BI474">
            <v>0</v>
          </cell>
          <cell r="BJ474">
            <v>0</v>
          </cell>
          <cell r="BK474">
            <v>0</v>
          </cell>
          <cell r="BL474">
            <v>0</v>
          </cell>
          <cell r="BM474">
            <v>0</v>
          </cell>
          <cell r="BN474">
            <v>0</v>
          </cell>
          <cell r="BO474">
            <v>0</v>
          </cell>
          <cell r="BP474">
            <v>0</v>
          </cell>
        </row>
        <row r="475">
          <cell r="A475" t="str">
            <v>Natixis Luxembourg Investissements</v>
          </cell>
          <cell r="D475">
            <v>0</v>
          </cell>
          <cell r="E475">
            <v>0</v>
          </cell>
          <cell r="F475">
            <v>0</v>
          </cell>
          <cell r="G475">
            <v>0</v>
          </cell>
          <cell r="H475">
            <v>0</v>
          </cell>
          <cell r="I475">
            <v>0</v>
          </cell>
          <cell r="J475">
            <v>0</v>
          </cell>
          <cell r="K475">
            <v>0</v>
          </cell>
          <cell r="L475">
            <v>0</v>
          </cell>
          <cell r="M475">
            <v>0</v>
          </cell>
          <cell r="N475">
            <v>0</v>
          </cell>
          <cell r="O475">
            <v>0</v>
          </cell>
          <cell r="P475">
            <v>0</v>
          </cell>
          <cell r="Q475">
            <v>0</v>
          </cell>
          <cell r="R475">
            <v>0</v>
          </cell>
          <cell r="S475">
            <v>0</v>
          </cell>
          <cell r="T475">
            <v>0</v>
          </cell>
          <cell r="U475">
            <v>0</v>
          </cell>
          <cell r="V475">
            <v>0</v>
          </cell>
          <cell r="W475">
            <v>0</v>
          </cell>
          <cell r="X475">
            <v>0</v>
          </cell>
          <cell r="Y475">
            <v>0</v>
          </cell>
          <cell r="Z475">
            <v>0</v>
          </cell>
          <cell r="AA475">
            <v>0</v>
          </cell>
          <cell r="AB475">
            <v>0</v>
          </cell>
          <cell r="AC475">
            <v>0</v>
          </cell>
          <cell r="AD475">
            <v>0</v>
          </cell>
          <cell r="AF475">
            <v>0</v>
          </cell>
          <cell r="AH475">
            <v>0</v>
          </cell>
          <cell r="AK475">
            <v>0</v>
          </cell>
          <cell r="AL475">
            <v>0</v>
          </cell>
          <cell r="AM475">
            <v>0</v>
          </cell>
          <cell r="AN475">
            <v>0</v>
          </cell>
          <cell r="AO475">
            <v>0</v>
          </cell>
          <cell r="AR475">
            <v>0</v>
          </cell>
          <cell r="AS475">
            <v>0</v>
          </cell>
          <cell r="AV475">
            <v>0</v>
          </cell>
          <cell r="AW475">
            <v>0</v>
          </cell>
          <cell r="AX475">
            <v>0</v>
          </cell>
          <cell r="AY475">
            <v>0</v>
          </cell>
          <cell r="AZ475">
            <v>0</v>
          </cell>
          <cell r="BA475">
            <v>0</v>
          </cell>
          <cell r="BB475">
            <v>0</v>
          </cell>
          <cell r="BC475">
            <v>0</v>
          </cell>
          <cell r="BD475">
            <v>0</v>
          </cell>
          <cell r="BE475">
            <v>0</v>
          </cell>
          <cell r="BF475">
            <v>0</v>
          </cell>
          <cell r="BG475">
            <v>0</v>
          </cell>
          <cell r="BH475">
            <v>0</v>
          </cell>
          <cell r="BI475">
            <v>0</v>
          </cell>
          <cell r="BJ475">
            <v>0</v>
          </cell>
          <cell r="BK475">
            <v>0</v>
          </cell>
          <cell r="BL475">
            <v>0</v>
          </cell>
          <cell r="BM475">
            <v>0</v>
          </cell>
          <cell r="BN475">
            <v>0</v>
          </cell>
          <cell r="BO475">
            <v>0</v>
          </cell>
          <cell r="BP475">
            <v>0</v>
          </cell>
        </row>
        <row r="476">
          <cell r="A476" t="str">
            <v>EIG (EDF Investissement Groupe)</v>
          </cell>
          <cell r="D476">
            <v>0</v>
          </cell>
          <cell r="E476">
            <v>0</v>
          </cell>
          <cell r="F476">
            <v>0</v>
          </cell>
          <cell r="G476">
            <v>0</v>
          </cell>
          <cell r="H476">
            <v>0</v>
          </cell>
          <cell r="I476">
            <v>0</v>
          </cell>
          <cell r="J476">
            <v>0</v>
          </cell>
          <cell r="K476">
            <v>0</v>
          </cell>
          <cell r="L476">
            <v>0</v>
          </cell>
          <cell r="M476">
            <v>0</v>
          </cell>
          <cell r="N476">
            <v>0</v>
          </cell>
          <cell r="O476">
            <v>0</v>
          </cell>
          <cell r="P476">
            <v>0</v>
          </cell>
          <cell r="Q476">
            <v>0</v>
          </cell>
          <cell r="R476">
            <v>0</v>
          </cell>
          <cell r="S476">
            <v>0</v>
          </cell>
          <cell r="T476">
            <v>0</v>
          </cell>
          <cell r="U476">
            <v>0</v>
          </cell>
          <cell r="V476">
            <v>0</v>
          </cell>
          <cell r="W476">
            <v>0</v>
          </cell>
          <cell r="X476">
            <v>0</v>
          </cell>
          <cell r="Y476">
            <v>0</v>
          </cell>
          <cell r="Z476">
            <v>0</v>
          </cell>
          <cell r="AA476">
            <v>0</v>
          </cell>
          <cell r="AB476">
            <v>0</v>
          </cell>
          <cell r="AC476">
            <v>0</v>
          </cell>
          <cell r="AD476">
            <v>0</v>
          </cell>
          <cell r="AF476">
            <v>0</v>
          </cell>
          <cell r="AH476">
            <v>0</v>
          </cell>
          <cell r="AK476">
            <v>0</v>
          </cell>
          <cell r="AL476">
            <v>0</v>
          </cell>
          <cell r="AM476">
            <v>0</v>
          </cell>
          <cell r="AN476">
            <v>0</v>
          </cell>
          <cell r="AO476">
            <v>0</v>
          </cell>
          <cell r="AR476">
            <v>0</v>
          </cell>
          <cell r="AS476">
            <v>0</v>
          </cell>
          <cell r="AV476">
            <v>0</v>
          </cell>
          <cell r="AW476">
            <v>0</v>
          </cell>
          <cell r="AX476">
            <v>0</v>
          </cell>
          <cell r="AY476">
            <v>0</v>
          </cell>
          <cell r="AZ476">
            <v>0</v>
          </cell>
          <cell r="BA476">
            <v>0</v>
          </cell>
          <cell r="BB476">
            <v>0</v>
          </cell>
          <cell r="BC476">
            <v>0</v>
          </cell>
          <cell r="BD476">
            <v>0</v>
          </cell>
          <cell r="BE476">
            <v>0</v>
          </cell>
          <cell r="BF476">
            <v>0</v>
          </cell>
          <cell r="BG476">
            <v>0</v>
          </cell>
          <cell r="BH476">
            <v>0</v>
          </cell>
          <cell r="BI476">
            <v>0</v>
          </cell>
          <cell r="BJ476">
            <v>0</v>
          </cell>
          <cell r="BK476">
            <v>0</v>
          </cell>
          <cell r="BL476">
            <v>0</v>
          </cell>
          <cell r="BM476">
            <v>0</v>
          </cell>
          <cell r="BN476">
            <v>0</v>
          </cell>
          <cell r="BO476">
            <v>0</v>
          </cell>
          <cell r="BP476">
            <v>0</v>
          </cell>
        </row>
        <row r="477">
          <cell r="A477" t="str">
            <v>Natixis Corporate Solutions</v>
          </cell>
          <cell r="D477">
            <v>0</v>
          </cell>
          <cell r="E477">
            <v>0</v>
          </cell>
          <cell r="F477">
            <v>0</v>
          </cell>
          <cell r="G477">
            <v>0</v>
          </cell>
          <cell r="H477">
            <v>0</v>
          </cell>
          <cell r="I477">
            <v>0</v>
          </cell>
          <cell r="J477">
            <v>0</v>
          </cell>
          <cell r="K477">
            <v>0</v>
          </cell>
          <cell r="L477">
            <v>0</v>
          </cell>
          <cell r="M477">
            <v>0</v>
          </cell>
          <cell r="N477">
            <v>0</v>
          </cell>
          <cell r="O477">
            <v>0</v>
          </cell>
          <cell r="P477">
            <v>0</v>
          </cell>
          <cell r="Q477">
            <v>0</v>
          </cell>
          <cell r="R477">
            <v>0</v>
          </cell>
          <cell r="S477">
            <v>0</v>
          </cell>
          <cell r="T477">
            <v>0</v>
          </cell>
          <cell r="U477">
            <v>0</v>
          </cell>
          <cell r="V477">
            <v>0</v>
          </cell>
          <cell r="W477">
            <v>0</v>
          </cell>
          <cell r="X477">
            <v>0</v>
          </cell>
          <cell r="Y477">
            <v>0</v>
          </cell>
          <cell r="Z477">
            <v>0</v>
          </cell>
          <cell r="AA477">
            <v>0</v>
          </cell>
          <cell r="AB477">
            <v>0</v>
          </cell>
          <cell r="AC477">
            <v>0</v>
          </cell>
          <cell r="AD477">
            <v>0</v>
          </cell>
          <cell r="AF477">
            <v>0</v>
          </cell>
          <cell r="AH477">
            <v>0</v>
          </cell>
          <cell r="AK477">
            <v>0</v>
          </cell>
          <cell r="AL477">
            <v>0</v>
          </cell>
          <cell r="AM477">
            <v>0</v>
          </cell>
          <cell r="AN477">
            <v>0</v>
          </cell>
          <cell r="AO477">
            <v>0</v>
          </cell>
          <cell r="AR477">
            <v>0</v>
          </cell>
          <cell r="AS477">
            <v>0</v>
          </cell>
          <cell r="AV477">
            <v>0</v>
          </cell>
          <cell r="AW477">
            <v>0</v>
          </cell>
          <cell r="AX477">
            <v>0</v>
          </cell>
          <cell r="AY477">
            <v>0</v>
          </cell>
          <cell r="AZ477">
            <v>0</v>
          </cell>
          <cell r="BA477">
            <v>0</v>
          </cell>
          <cell r="BB477">
            <v>0</v>
          </cell>
          <cell r="BC477">
            <v>0</v>
          </cell>
          <cell r="BD477">
            <v>0</v>
          </cell>
          <cell r="BE477">
            <v>0</v>
          </cell>
          <cell r="BF477">
            <v>0</v>
          </cell>
          <cell r="BG477">
            <v>0</v>
          </cell>
          <cell r="BH477">
            <v>0</v>
          </cell>
          <cell r="BI477">
            <v>0</v>
          </cell>
          <cell r="BJ477">
            <v>0</v>
          </cell>
          <cell r="BK477">
            <v>0</v>
          </cell>
          <cell r="BL477">
            <v>0</v>
          </cell>
          <cell r="BM477">
            <v>0</v>
          </cell>
          <cell r="BN477">
            <v>0</v>
          </cell>
          <cell r="BO477">
            <v>0</v>
          </cell>
          <cell r="BP477">
            <v>0</v>
          </cell>
        </row>
        <row r="478">
          <cell r="A478" t="str">
            <v>Natixis North America LLC</v>
          </cell>
          <cell r="D478">
            <v>0</v>
          </cell>
          <cell r="E478">
            <v>0</v>
          </cell>
          <cell r="F478">
            <v>0</v>
          </cell>
          <cell r="G478">
            <v>0</v>
          </cell>
          <cell r="H478">
            <v>0</v>
          </cell>
          <cell r="I478">
            <v>0</v>
          </cell>
          <cell r="J478">
            <v>0</v>
          </cell>
          <cell r="K478">
            <v>0</v>
          </cell>
          <cell r="L478">
            <v>0</v>
          </cell>
          <cell r="M478">
            <v>0</v>
          </cell>
          <cell r="N478">
            <v>0</v>
          </cell>
          <cell r="O478">
            <v>0</v>
          </cell>
          <cell r="P478">
            <v>0</v>
          </cell>
          <cell r="Q478">
            <v>0</v>
          </cell>
          <cell r="R478">
            <v>0</v>
          </cell>
          <cell r="S478">
            <v>0</v>
          </cell>
          <cell r="T478">
            <v>0</v>
          </cell>
          <cell r="U478">
            <v>0</v>
          </cell>
          <cell r="V478">
            <v>0</v>
          </cell>
          <cell r="W478">
            <v>0</v>
          </cell>
          <cell r="X478">
            <v>0</v>
          </cell>
          <cell r="Y478">
            <v>0</v>
          </cell>
          <cell r="Z478">
            <v>0</v>
          </cell>
          <cell r="AA478">
            <v>0</v>
          </cell>
          <cell r="AB478">
            <v>0</v>
          </cell>
          <cell r="AC478">
            <v>0</v>
          </cell>
          <cell r="AD478">
            <v>0</v>
          </cell>
          <cell r="AF478">
            <v>0</v>
          </cell>
          <cell r="AH478">
            <v>0</v>
          </cell>
          <cell r="AK478">
            <v>0</v>
          </cell>
          <cell r="AL478">
            <v>0</v>
          </cell>
          <cell r="AM478">
            <v>0</v>
          </cell>
          <cell r="AN478">
            <v>0</v>
          </cell>
          <cell r="AO478">
            <v>0</v>
          </cell>
          <cell r="AR478">
            <v>0</v>
          </cell>
          <cell r="AS478">
            <v>0</v>
          </cell>
          <cell r="AV478">
            <v>0</v>
          </cell>
          <cell r="AW478">
            <v>0</v>
          </cell>
          <cell r="AX478">
            <v>0</v>
          </cell>
          <cell r="AY478">
            <v>0</v>
          </cell>
          <cell r="AZ478">
            <v>0</v>
          </cell>
          <cell r="BA478">
            <v>0</v>
          </cell>
          <cell r="BB478">
            <v>0</v>
          </cell>
          <cell r="BC478">
            <v>0</v>
          </cell>
          <cell r="BD478">
            <v>0</v>
          </cell>
          <cell r="BE478">
            <v>0</v>
          </cell>
          <cell r="BF478">
            <v>0</v>
          </cell>
          <cell r="BG478">
            <v>0</v>
          </cell>
          <cell r="BH478">
            <v>0</v>
          </cell>
          <cell r="BI478">
            <v>0</v>
          </cell>
          <cell r="BJ478">
            <v>0</v>
          </cell>
          <cell r="BK478">
            <v>0</v>
          </cell>
          <cell r="BL478">
            <v>0</v>
          </cell>
          <cell r="BM478">
            <v>0</v>
          </cell>
          <cell r="BN478">
            <v>0</v>
          </cell>
          <cell r="BO478">
            <v>0</v>
          </cell>
          <cell r="BP478">
            <v>0</v>
          </cell>
        </row>
        <row r="479">
          <cell r="A479" t="str">
            <v>Natixis Financial Products LLC</v>
          </cell>
          <cell r="D479">
            <v>0</v>
          </cell>
          <cell r="E479">
            <v>0</v>
          </cell>
          <cell r="F479">
            <v>0</v>
          </cell>
          <cell r="G479">
            <v>0</v>
          </cell>
          <cell r="H479">
            <v>0</v>
          </cell>
          <cell r="I479">
            <v>0</v>
          </cell>
          <cell r="J479">
            <v>0</v>
          </cell>
          <cell r="K479">
            <v>0</v>
          </cell>
          <cell r="L479">
            <v>0</v>
          </cell>
          <cell r="M479">
            <v>0</v>
          </cell>
          <cell r="N479">
            <v>0</v>
          </cell>
          <cell r="O479">
            <v>0</v>
          </cell>
          <cell r="P479">
            <v>0</v>
          </cell>
          <cell r="Q479">
            <v>0</v>
          </cell>
          <cell r="R479">
            <v>0</v>
          </cell>
          <cell r="S479">
            <v>0</v>
          </cell>
          <cell r="T479">
            <v>0</v>
          </cell>
          <cell r="U479">
            <v>0</v>
          </cell>
          <cell r="V479">
            <v>0</v>
          </cell>
          <cell r="W479">
            <v>0</v>
          </cell>
          <cell r="X479">
            <v>0</v>
          </cell>
          <cell r="Y479">
            <v>0</v>
          </cell>
          <cell r="Z479">
            <v>0</v>
          </cell>
          <cell r="AA479">
            <v>0</v>
          </cell>
          <cell r="AB479">
            <v>0</v>
          </cell>
          <cell r="AC479">
            <v>0</v>
          </cell>
          <cell r="AD479">
            <v>0</v>
          </cell>
          <cell r="AF479">
            <v>0</v>
          </cell>
          <cell r="AH479">
            <v>0</v>
          </cell>
          <cell r="AK479">
            <v>0</v>
          </cell>
          <cell r="AL479">
            <v>0</v>
          </cell>
          <cell r="AM479">
            <v>0</v>
          </cell>
          <cell r="AN479">
            <v>0</v>
          </cell>
          <cell r="AO479">
            <v>0</v>
          </cell>
          <cell r="AR479">
            <v>0</v>
          </cell>
          <cell r="AS479">
            <v>0</v>
          </cell>
          <cell r="AV479">
            <v>0</v>
          </cell>
          <cell r="AW479">
            <v>0</v>
          </cell>
          <cell r="AX479">
            <v>0</v>
          </cell>
          <cell r="AY479">
            <v>0</v>
          </cell>
          <cell r="AZ479">
            <v>0</v>
          </cell>
          <cell r="BA479">
            <v>0</v>
          </cell>
          <cell r="BB479">
            <v>0</v>
          </cell>
          <cell r="BC479">
            <v>0</v>
          </cell>
          <cell r="BD479">
            <v>0</v>
          </cell>
          <cell r="BE479">
            <v>0</v>
          </cell>
          <cell r="BF479">
            <v>0</v>
          </cell>
          <cell r="BG479">
            <v>0</v>
          </cell>
          <cell r="BH479">
            <v>0</v>
          </cell>
          <cell r="BI479">
            <v>0</v>
          </cell>
          <cell r="BJ479">
            <v>0</v>
          </cell>
          <cell r="BK479">
            <v>0</v>
          </cell>
          <cell r="BL479">
            <v>0</v>
          </cell>
          <cell r="BM479">
            <v>0</v>
          </cell>
          <cell r="BN479">
            <v>0</v>
          </cell>
          <cell r="BO479">
            <v>0</v>
          </cell>
          <cell r="BP479">
            <v>0</v>
          </cell>
        </row>
        <row r="480">
          <cell r="A480" t="str">
            <v>Natixis Factor</v>
          </cell>
          <cell r="D480">
            <v>0</v>
          </cell>
          <cell r="E480">
            <v>0</v>
          </cell>
          <cell r="F480">
            <v>0</v>
          </cell>
          <cell r="G480">
            <v>0</v>
          </cell>
          <cell r="H480">
            <v>-4.2064676329839996E-3</v>
          </cell>
          <cell r="I480">
            <v>0</v>
          </cell>
          <cell r="J480">
            <v>0</v>
          </cell>
          <cell r="K480">
            <v>0</v>
          </cell>
          <cell r="L480">
            <v>0</v>
          </cell>
          <cell r="M480">
            <v>0</v>
          </cell>
          <cell r="N480">
            <v>0</v>
          </cell>
          <cell r="O480">
            <v>0</v>
          </cell>
          <cell r="P480">
            <v>0</v>
          </cell>
          <cell r="Q480">
            <v>0</v>
          </cell>
          <cell r="R480">
            <v>1.4503565412420001E-3</v>
          </cell>
          <cell r="S480">
            <v>0</v>
          </cell>
          <cell r="T480">
            <v>-2.7561110917420002E-3</v>
          </cell>
          <cell r="U480">
            <v>0</v>
          </cell>
          <cell r="V480">
            <v>0</v>
          </cell>
          <cell r="W480">
            <v>0</v>
          </cell>
          <cell r="X480">
            <v>0</v>
          </cell>
          <cell r="Y480">
            <v>0</v>
          </cell>
          <cell r="Z480">
            <v>0</v>
          </cell>
          <cell r="AA480">
            <v>0</v>
          </cell>
          <cell r="AB480">
            <v>0</v>
          </cell>
          <cell r="AC480">
            <v>0</v>
          </cell>
          <cell r="AD480">
            <v>0</v>
          </cell>
          <cell r="AF480">
            <v>-2.7561110917419997E-3</v>
          </cell>
          <cell r="AH480">
            <v>0</v>
          </cell>
          <cell r="AK480">
            <v>0</v>
          </cell>
          <cell r="AL480">
            <v>0</v>
          </cell>
          <cell r="AM480">
            <v>0</v>
          </cell>
          <cell r="AN480">
            <v>0</v>
          </cell>
          <cell r="AO480">
            <v>0</v>
          </cell>
          <cell r="AR480">
            <v>0</v>
          </cell>
          <cell r="AS480">
            <v>0</v>
          </cell>
          <cell r="AV480">
            <v>0</v>
          </cell>
          <cell r="AW480">
            <v>0</v>
          </cell>
          <cell r="AX480">
            <v>0</v>
          </cell>
          <cell r="AY480">
            <v>0</v>
          </cell>
          <cell r="AZ480">
            <v>0</v>
          </cell>
          <cell r="BA480">
            <v>0</v>
          </cell>
          <cell r="BB480">
            <v>0</v>
          </cell>
          <cell r="BC480">
            <v>0</v>
          </cell>
          <cell r="BD480">
            <v>0</v>
          </cell>
          <cell r="BE480">
            <v>0</v>
          </cell>
          <cell r="BF480">
            <v>0</v>
          </cell>
          <cell r="BG480">
            <v>0</v>
          </cell>
          <cell r="BH480">
            <v>0</v>
          </cell>
          <cell r="BI480">
            <v>0</v>
          </cell>
          <cell r="BJ480">
            <v>0</v>
          </cell>
          <cell r="BK480">
            <v>0</v>
          </cell>
          <cell r="BL480">
            <v>0</v>
          </cell>
          <cell r="BM480">
            <v>0</v>
          </cell>
          <cell r="BN480">
            <v>0</v>
          </cell>
          <cell r="BO480">
            <v>0</v>
          </cell>
          <cell r="BP480">
            <v>0</v>
          </cell>
        </row>
        <row r="481">
          <cell r="A481" t="str">
            <v>Coface Finanz</v>
          </cell>
          <cell r="D481">
            <v>0</v>
          </cell>
          <cell r="E481">
            <v>0</v>
          </cell>
          <cell r="F481">
            <v>0</v>
          </cell>
          <cell r="G481">
            <v>0</v>
          </cell>
          <cell r="H481">
            <v>0</v>
          </cell>
          <cell r="I481">
            <v>0</v>
          </cell>
          <cell r="J481">
            <v>0</v>
          </cell>
          <cell r="K481">
            <v>0</v>
          </cell>
          <cell r="L481">
            <v>0</v>
          </cell>
          <cell r="M481">
            <v>0</v>
          </cell>
          <cell r="N481">
            <v>0</v>
          </cell>
          <cell r="O481">
            <v>0</v>
          </cell>
          <cell r="P481">
            <v>0</v>
          </cell>
          <cell r="Q481">
            <v>0</v>
          </cell>
          <cell r="R481">
            <v>0</v>
          </cell>
          <cell r="S481">
            <v>0</v>
          </cell>
          <cell r="T481">
            <v>0</v>
          </cell>
          <cell r="U481">
            <v>0</v>
          </cell>
          <cell r="V481">
            <v>0</v>
          </cell>
          <cell r="W481">
            <v>0</v>
          </cell>
          <cell r="X481">
            <v>0</v>
          </cell>
          <cell r="Y481">
            <v>0</v>
          </cell>
          <cell r="Z481">
            <v>0</v>
          </cell>
          <cell r="AA481">
            <v>0</v>
          </cell>
          <cell r="AB481">
            <v>0</v>
          </cell>
          <cell r="AC481">
            <v>0</v>
          </cell>
          <cell r="AD481">
            <v>0</v>
          </cell>
          <cell r="AF481">
            <v>0</v>
          </cell>
          <cell r="AH481">
            <v>0</v>
          </cell>
          <cell r="AK481">
            <v>0</v>
          </cell>
          <cell r="AL481">
            <v>0</v>
          </cell>
          <cell r="AM481">
            <v>0</v>
          </cell>
          <cell r="AN481">
            <v>0</v>
          </cell>
          <cell r="AO481">
            <v>0</v>
          </cell>
          <cell r="AR481">
            <v>0</v>
          </cell>
          <cell r="AS481">
            <v>0</v>
          </cell>
          <cell r="AV481">
            <v>0</v>
          </cell>
          <cell r="AW481">
            <v>0</v>
          </cell>
          <cell r="AX481">
            <v>0</v>
          </cell>
          <cell r="AY481">
            <v>0</v>
          </cell>
          <cell r="AZ481">
            <v>0</v>
          </cell>
          <cell r="BA481">
            <v>0</v>
          </cell>
          <cell r="BB481">
            <v>0</v>
          </cell>
          <cell r="BC481">
            <v>0</v>
          </cell>
          <cell r="BD481">
            <v>0</v>
          </cell>
          <cell r="BE481">
            <v>0</v>
          </cell>
          <cell r="BF481">
            <v>0</v>
          </cell>
          <cell r="BG481">
            <v>0</v>
          </cell>
          <cell r="BH481">
            <v>0</v>
          </cell>
          <cell r="BI481">
            <v>0</v>
          </cell>
          <cell r="BJ481">
            <v>0</v>
          </cell>
          <cell r="BK481">
            <v>0</v>
          </cell>
          <cell r="BL481">
            <v>0</v>
          </cell>
          <cell r="BM481">
            <v>0</v>
          </cell>
          <cell r="BN481">
            <v>0</v>
          </cell>
          <cell r="BO481">
            <v>0</v>
          </cell>
          <cell r="BP481">
            <v>0</v>
          </cell>
        </row>
        <row r="482">
          <cell r="A482" t="str">
            <v>NGAM</v>
          </cell>
          <cell r="D482">
            <v>0</v>
          </cell>
          <cell r="E482">
            <v>0</v>
          </cell>
          <cell r="F482">
            <v>0</v>
          </cell>
          <cell r="G482">
            <v>0</v>
          </cell>
          <cell r="H482">
            <v>0</v>
          </cell>
          <cell r="I482">
            <v>0</v>
          </cell>
          <cell r="J482">
            <v>0</v>
          </cell>
          <cell r="K482">
            <v>0</v>
          </cell>
          <cell r="L482">
            <v>0</v>
          </cell>
          <cell r="M482">
            <v>0</v>
          </cell>
          <cell r="N482">
            <v>0</v>
          </cell>
          <cell r="O482">
            <v>0</v>
          </cell>
          <cell r="P482">
            <v>0</v>
          </cell>
          <cell r="Q482">
            <v>0</v>
          </cell>
          <cell r="R482">
            <v>0</v>
          </cell>
          <cell r="S482">
            <v>0</v>
          </cell>
          <cell r="T482">
            <v>0</v>
          </cell>
          <cell r="U482">
            <v>0</v>
          </cell>
          <cell r="V482">
            <v>0</v>
          </cell>
          <cell r="W482">
            <v>0</v>
          </cell>
          <cell r="X482">
            <v>0</v>
          </cell>
          <cell r="Y482">
            <v>0</v>
          </cell>
          <cell r="Z482">
            <v>0</v>
          </cell>
          <cell r="AA482">
            <v>0</v>
          </cell>
          <cell r="AB482">
            <v>0</v>
          </cell>
          <cell r="AC482">
            <v>0</v>
          </cell>
          <cell r="AD482">
            <v>0</v>
          </cell>
          <cell r="AF482">
            <v>0</v>
          </cell>
          <cell r="AH482">
            <v>0</v>
          </cell>
          <cell r="AK482">
            <v>0</v>
          </cell>
          <cell r="AL482">
            <v>0</v>
          </cell>
          <cell r="AM482">
            <v>0</v>
          </cell>
          <cell r="AN482">
            <v>0</v>
          </cell>
          <cell r="AO482">
            <v>0</v>
          </cell>
          <cell r="AR482">
            <v>0</v>
          </cell>
          <cell r="AS482">
            <v>0</v>
          </cell>
          <cell r="AV482">
            <v>0</v>
          </cell>
          <cell r="AW482">
            <v>0</v>
          </cell>
          <cell r="AX482">
            <v>0</v>
          </cell>
          <cell r="AY482">
            <v>0</v>
          </cell>
          <cell r="AZ482">
            <v>0</v>
          </cell>
          <cell r="BA482">
            <v>0</v>
          </cell>
          <cell r="BB482">
            <v>0</v>
          </cell>
          <cell r="BC482">
            <v>0</v>
          </cell>
          <cell r="BD482">
            <v>0</v>
          </cell>
          <cell r="BE482">
            <v>0</v>
          </cell>
          <cell r="BF482">
            <v>0</v>
          </cell>
          <cell r="BG482">
            <v>0</v>
          </cell>
          <cell r="BH482">
            <v>0</v>
          </cell>
          <cell r="BI482">
            <v>0</v>
          </cell>
          <cell r="BJ482">
            <v>0</v>
          </cell>
          <cell r="BK482">
            <v>0</v>
          </cell>
          <cell r="BL482">
            <v>0</v>
          </cell>
          <cell r="BM482">
            <v>0</v>
          </cell>
          <cell r="BN482">
            <v>0</v>
          </cell>
          <cell r="BO482">
            <v>0</v>
          </cell>
          <cell r="BP482">
            <v>0</v>
          </cell>
        </row>
        <row r="483">
          <cell r="A483" t="str">
            <v>Natixis Securities Americas LLC</v>
          </cell>
          <cell r="D483">
            <v>0</v>
          </cell>
          <cell r="E483">
            <v>0</v>
          </cell>
          <cell r="F483">
            <v>0</v>
          </cell>
          <cell r="G483">
            <v>0</v>
          </cell>
          <cell r="H483">
            <v>0</v>
          </cell>
          <cell r="I483">
            <v>0</v>
          </cell>
          <cell r="J483">
            <v>0</v>
          </cell>
          <cell r="K483">
            <v>0</v>
          </cell>
          <cell r="L483">
            <v>0</v>
          </cell>
          <cell r="M483">
            <v>0</v>
          </cell>
          <cell r="N483">
            <v>0</v>
          </cell>
          <cell r="O483">
            <v>0</v>
          </cell>
          <cell r="P483">
            <v>0</v>
          </cell>
          <cell r="Q483">
            <v>0</v>
          </cell>
          <cell r="R483">
            <v>0</v>
          </cell>
          <cell r="S483">
            <v>0</v>
          </cell>
          <cell r="T483">
            <v>0</v>
          </cell>
          <cell r="U483">
            <v>0</v>
          </cell>
          <cell r="V483">
            <v>0</v>
          </cell>
          <cell r="W483">
            <v>0</v>
          </cell>
          <cell r="X483">
            <v>0</v>
          </cell>
          <cell r="Y483">
            <v>0</v>
          </cell>
          <cell r="Z483">
            <v>0</v>
          </cell>
          <cell r="AA483">
            <v>0</v>
          </cell>
          <cell r="AB483">
            <v>0</v>
          </cell>
          <cell r="AC483">
            <v>0</v>
          </cell>
          <cell r="AD483">
            <v>0</v>
          </cell>
          <cell r="AF483">
            <v>0</v>
          </cell>
          <cell r="AH483">
            <v>0</v>
          </cell>
          <cell r="AK483">
            <v>0</v>
          </cell>
          <cell r="AL483">
            <v>0</v>
          </cell>
          <cell r="AM483">
            <v>0</v>
          </cell>
          <cell r="AN483">
            <v>0</v>
          </cell>
          <cell r="AO483">
            <v>0</v>
          </cell>
          <cell r="AR483">
            <v>0</v>
          </cell>
          <cell r="AS483">
            <v>0</v>
          </cell>
          <cell r="AV483">
            <v>0</v>
          </cell>
          <cell r="AW483">
            <v>0</v>
          </cell>
          <cell r="AX483">
            <v>0</v>
          </cell>
          <cell r="AY483">
            <v>0</v>
          </cell>
          <cell r="AZ483">
            <v>0</v>
          </cell>
          <cell r="BA483">
            <v>0</v>
          </cell>
          <cell r="BB483">
            <v>0</v>
          </cell>
          <cell r="BC483">
            <v>0</v>
          </cell>
          <cell r="BD483">
            <v>0</v>
          </cell>
          <cell r="BE483">
            <v>0</v>
          </cell>
          <cell r="BF483">
            <v>0</v>
          </cell>
          <cell r="BG483">
            <v>0</v>
          </cell>
          <cell r="BH483">
            <v>0</v>
          </cell>
          <cell r="BI483">
            <v>0</v>
          </cell>
          <cell r="BJ483">
            <v>0</v>
          </cell>
          <cell r="BK483">
            <v>0</v>
          </cell>
          <cell r="BL483">
            <v>0</v>
          </cell>
          <cell r="BM483">
            <v>0</v>
          </cell>
          <cell r="BN483">
            <v>0</v>
          </cell>
          <cell r="BO483">
            <v>0</v>
          </cell>
          <cell r="BP483">
            <v>0</v>
          </cell>
        </row>
        <row r="484">
          <cell r="A484" t="str">
            <v>Autre</v>
          </cell>
          <cell r="D484">
            <v>-432.57618352841541</v>
          </cell>
          <cell r="E484">
            <v>1.01654E-2</v>
          </cell>
          <cell r="F484">
            <v>97.79520971492299</v>
          </cell>
          <cell r="G484">
            <v>2.597994E-2</v>
          </cell>
          <cell r="H484">
            <v>-0.55405613917668006</v>
          </cell>
          <cell r="I484">
            <v>0</v>
          </cell>
          <cell r="J484">
            <v>270.02972481472477</v>
          </cell>
          <cell r="K484">
            <v>-9.3480799999999999E-3</v>
          </cell>
          <cell r="L484">
            <v>0</v>
          </cell>
          <cell r="M484">
            <v>19.974815849770629</v>
          </cell>
          <cell r="N484">
            <v>-3.5000000000000001E-3</v>
          </cell>
          <cell r="O484">
            <v>0</v>
          </cell>
          <cell r="P484">
            <v>0</v>
          </cell>
          <cell r="Q484">
            <v>3.2185999999999998E-3</v>
          </cell>
          <cell r="R484">
            <v>0.19080813886408199</v>
          </cell>
          <cell r="S484">
            <v>0</v>
          </cell>
          <cell r="T484">
            <v>-45.113165289310217</v>
          </cell>
          <cell r="U484">
            <v>399.15061457351993</v>
          </cell>
          <cell r="V484">
            <v>-129.13023783879521</v>
          </cell>
          <cell r="W484">
            <v>0</v>
          </cell>
          <cell r="X484">
            <v>-33.415403554895491</v>
          </cell>
          <cell r="Y484">
            <v>-31.335028123872206</v>
          </cell>
          <cell r="Z484">
            <v>2.597994E-2</v>
          </cell>
          <cell r="AA484">
            <v>-0.30860362914778244</v>
          </cell>
          <cell r="AB484">
            <v>-17.944498838017022</v>
          </cell>
          <cell r="AC484">
            <v>-26.837084566527217</v>
          </cell>
          <cell r="AD484">
            <v>3.1666115547169811E-2</v>
          </cell>
          <cell r="AF484">
            <v>-0.36324800031259802</v>
          </cell>
          <cell r="AH484">
            <v>0</v>
          </cell>
          <cell r="AK484">
            <v>4.0715312802410003E-3</v>
          </cell>
          <cell r="AL484">
            <v>0</v>
          </cell>
          <cell r="AM484">
            <v>4.0715312802410003E-3</v>
          </cell>
          <cell r="AN484">
            <v>2.6924128836410001E-3</v>
          </cell>
          <cell r="AO484">
            <v>1.83218907610845E-3</v>
          </cell>
          <cell r="AR484">
            <v>0</v>
          </cell>
          <cell r="AS484">
            <v>-44.749917288997032</v>
          </cell>
          <cell r="AV484">
            <v>2.6924128836410001E-3</v>
          </cell>
          <cell r="AW484">
            <v>-0.53502808091676091</v>
          </cell>
          <cell r="AX484">
            <v>0</v>
          </cell>
          <cell r="AY484">
            <v>-2.13270135825588</v>
          </cell>
          <cell r="AZ484">
            <v>0</v>
          </cell>
          <cell r="BA484">
            <v>0</v>
          </cell>
          <cell r="BB484">
            <v>0</v>
          </cell>
          <cell r="BC484">
            <v>0</v>
          </cell>
          <cell r="BD484">
            <v>2.6924128836410001E-3</v>
          </cell>
          <cell r="BE484">
            <v>-0.53502808091676091</v>
          </cell>
          <cell r="BF484">
            <v>0</v>
          </cell>
          <cell r="BG484">
            <v>-2.13270135825588</v>
          </cell>
          <cell r="BH484">
            <v>0</v>
          </cell>
          <cell r="BI484">
            <v>0</v>
          </cell>
          <cell r="BJ484">
            <v>0</v>
          </cell>
          <cell r="BK484">
            <v>0</v>
          </cell>
          <cell r="BL484">
            <v>0</v>
          </cell>
          <cell r="BM484">
            <v>0</v>
          </cell>
          <cell r="BN484">
            <v>0</v>
          </cell>
          <cell r="BO484">
            <v>0</v>
          </cell>
          <cell r="BP484">
            <v>0</v>
          </cell>
        </row>
      </sheetData>
      <sheetData sheetId="7"/>
      <sheetData sheetId="8"/>
      <sheetData sheetId="9"/>
      <sheetData sheetId="10"/>
      <sheetData sheetId="11"/>
      <sheetData sheetId="12"/>
      <sheetData sheetId="13"/>
      <sheetData sheetId="14"/>
      <sheetData sheetId="15"/>
      <sheetData sheetId="16"/>
      <sheetData sheetId="17"/>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nalyse"/>
      <sheetName val="tcd"/>
      <sheetName val="Sahara"/>
      <sheetName val="Analyse variation"/>
      <sheetName val="Total"/>
      <sheetName val="Base 2009T1 FSF"/>
      <sheetName val="stock global v2"/>
      <sheetName val="stock FSFv2"/>
      <sheetName val="GAPC Paris trading hors FSFv2"/>
      <sheetName val="GAPC Paris hors FSFv2"/>
      <sheetName val="Sous-jacents"/>
      <sheetName val="Provisions v2"/>
      <sheetName val="Provisions AFS Parisv2"/>
      <sheetName val="Provisions"/>
      <sheetName val="Monoline"/>
      <sheetName val="Valeurs reclassement L&amp;R Branch"/>
      <sheetName val="Provisions Monolines"/>
      <sheetName val="Provisions NY"/>
      <sheetName val="CAIRN"/>
      <sheetName val="Prov NY Branch&amp;NNA"/>
      <sheetName val="Provisions AFS Paris"/>
      <sheetName val="Provisions L&amp;R LUXCO"/>
      <sheetName val="Provisions L&amp;R Paris"/>
      <sheetName val="Scenarii CDO ABS"/>
      <sheetName val="pond"/>
      <sheetName val="CCY"/>
      <sheetName val="Rating DRC"/>
      <sheetName val="Valos SDR"/>
      <sheetName val="Book manager"/>
      <sheetName val="744C Odéon 1"/>
      <sheetName val="7R6A NBS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refreshError="1">
        <row r="5">
          <cell r="A5" t="str">
            <v>AAA</v>
          </cell>
          <cell r="B5">
            <v>7.3999999999999996E-2</v>
          </cell>
          <cell r="C5">
            <v>0.127</v>
          </cell>
          <cell r="D5">
            <v>0.21199999999999999</v>
          </cell>
        </row>
        <row r="6">
          <cell r="A6" t="str">
            <v>AA+</v>
          </cell>
          <cell r="B6">
            <v>8.5000000000000006E-2</v>
          </cell>
          <cell r="C6">
            <v>0.159</v>
          </cell>
          <cell r="D6">
            <v>0.26500000000000001</v>
          </cell>
        </row>
        <row r="7">
          <cell r="A7" t="str">
            <v>AA</v>
          </cell>
          <cell r="B7">
            <v>8.5000000000000006E-2</v>
          </cell>
          <cell r="C7">
            <v>0.159</v>
          </cell>
          <cell r="D7">
            <v>0.26500000000000001</v>
          </cell>
        </row>
        <row r="8">
          <cell r="A8" t="str">
            <v>AA-</v>
          </cell>
          <cell r="B8">
            <v>8.5000000000000006E-2</v>
          </cell>
          <cell r="C8">
            <v>0.159</v>
          </cell>
          <cell r="D8">
            <v>0.26500000000000001</v>
          </cell>
        </row>
        <row r="9">
          <cell r="A9" t="str">
            <v>A+</v>
          </cell>
          <cell r="B9">
            <v>0.106</v>
          </cell>
          <cell r="C9">
            <v>0.191</v>
          </cell>
          <cell r="D9">
            <v>0.371</v>
          </cell>
        </row>
        <row r="10">
          <cell r="A10" t="str">
            <v>A</v>
          </cell>
          <cell r="B10">
            <v>0.127</v>
          </cell>
          <cell r="C10">
            <v>0.21199999999999999</v>
          </cell>
          <cell r="D10">
            <v>0.371</v>
          </cell>
        </row>
        <row r="11">
          <cell r="A11" t="str">
            <v>A-</v>
          </cell>
          <cell r="B11">
            <v>0.21199999999999999</v>
          </cell>
          <cell r="C11">
            <v>0.371</v>
          </cell>
          <cell r="D11">
            <v>0.371</v>
          </cell>
        </row>
        <row r="12">
          <cell r="A12" t="str">
            <v>BBB+</v>
          </cell>
          <cell r="B12">
            <v>0.371</v>
          </cell>
          <cell r="C12">
            <v>0.53</v>
          </cell>
          <cell r="D12">
            <v>0.53</v>
          </cell>
        </row>
        <row r="13">
          <cell r="A13" t="str">
            <v>BBB</v>
          </cell>
          <cell r="B13">
            <v>0.63600000000000001</v>
          </cell>
          <cell r="C13">
            <v>0.79500000000000004</v>
          </cell>
          <cell r="D13">
            <v>0.79500000000000004</v>
          </cell>
        </row>
        <row r="14">
          <cell r="A14" t="str">
            <v>BBB-</v>
          </cell>
          <cell r="B14">
            <v>1.06</v>
          </cell>
          <cell r="C14">
            <v>1.06</v>
          </cell>
          <cell r="D14">
            <v>1.06</v>
          </cell>
        </row>
        <row r="15">
          <cell r="A15" t="str">
            <v>BB+</v>
          </cell>
          <cell r="B15">
            <v>2.65</v>
          </cell>
          <cell r="C15">
            <v>2.65</v>
          </cell>
          <cell r="D15">
            <v>2.65</v>
          </cell>
        </row>
        <row r="16">
          <cell r="A16" t="str">
            <v>BB</v>
          </cell>
          <cell r="B16">
            <v>4.5049999999999999</v>
          </cell>
          <cell r="C16">
            <v>4.5049999999999999</v>
          </cell>
          <cell r="D16">
            <v>4.5049999999999999</v>
          </cell>
        </row>
        <row r="17">
          <cell r="A17" t="str">
            <v>BB-</v>
          </cell>
          <cell r="B17">
            <v>6.89</v>
          </cell>
          <cell r="C17">
            <v>6.89</v>
          </cell>
          <cell r="D17">
            <v>6.89</v>
          </cell>
        </row>
        <row r="18">
          <cell r="A18" t="str">
            <v>B+</v>
          </cell>
          <cell r="B18">
            <v>12.5</v>
          </cell>
          <cell r="C18">
            <v>12.5</v>
          </cell>
          <cell r="D18">
            <v>12.5</v>
          </cell>
        </row>
        <row r="19">
          <cell r="A19" t="str">
            <v>B</v>
          </cell>
          <cell r="B19">
            <v>12.5</v>
          </cell>
          <cell r="C19">
            <v>12.5</v>
          </cell>
          <cell r="D19">
            <v>12.5</v>
          </cell>
        </row>
        <row r="20">
          <cell r="A20" t="str">
            <v>B-</v>
          </cell>
          <cell r="B20">
            <v>12.5</v>
          </cell>
          <cell r="C20">
            <v>12.5</v>
          </cell>
          <cell r="D20">
            <v>12.5</v>
          </cell>
        </row>
        <row r="21">
          <cell r="A21" t="str">
            <v>CCC+</v>
          </cell>
          <cell r="B21">
            <v>12.5</v>
          </cell>
          <cell r="C21">
            <v>12.5</v>
          </cell>
          <cell r="D21">
            <v>12.5</v>
          </cell>
        </row>
        <row r="22">
          <cell r="A22" t="str">
            <v>CCC</v>
          </cell>
          <cell r="B22">
            <v>12.5</v>
          </cell>
          <cell r="C22">
            <v>12.5</v>
          </cell>
          <cell r="D22">
            <v>12.5</v>
          </cell>
        </row>
        <row r="23">
          <cell r="A23" t="str">
            <v>CCC-</v>
          </cell>
          <cell r="B23">
            <v>12.5</v>
          </cell>
          <cell r="C23">
            <v>12.5</v>
          </cell>
          <cell r="D23">
            <v>12.5</v>
          </cell>
        </row>
        <row r="24">
          <cell r="A24" t="str">
            <v>CC+</v>
          </cell>
          <cell r="B24">
            <v>12.5</v>
          </cell>
          <cell r="C24">
            <v>12.5</v>
          </cell>
          <cell r="D24">
            <v>12.5</v>
          </cell>
        </row>
        <row r="25">
          <cell r="A25" t="str">
            <v>CC</v>
          </cell>
          <cell r="B25">
            <v>12.5</v>
          </cell>
          <cell r="C25">
            <v>12.5</v>
          </cell>
          <cell r="D25">
            <v>12.5</v>
          </cell>
        </row>
        <row r="26">
          <cell r="A26" t="str">
            <v>CC-</v>
          </cell>
          <cell r="B26">
            <v>12.5</v>
          </cell>
          <cell r="C26">
            <v>12.5</v>
          </cell>
          <cell r="D26">
            <v>12.5</v>
          </cell>
        </row>
        <row r="27">
          <cell r="A27" t="str">
            <v>C+</v>
          </cell>
          <cell r="B27">
            <v>12.5</v>
          </cell>
          <cell r="C27">
            <v>12.5</v>
          </cell>
          <cell r="D27">
            <v>12.5</v>
          </cell>
        </row>
        <row r="28">
          <cell r="A28" t="str">
            <v>C</v>
          </cell>
          <cell r="B28">
            <v>12.5</v>
          </cell>
          <cell r="C28">
            <v>12.5</v>
          </cell>
          <cell r="D28">
            <v>12.5</v>
          </cell>
        </row>
        <row r="29">
          <cell r="A29" t="str">
            <v>C-</v>
          </cell>
          <cell r="B29">
            <v>12.5</v>
          </cell>
          <cell r="C29">
            <v>12.5</v>
          </cell>
          <cell r="D29">
            <v>12.5</v>
          </cell>
        </row>
        <row r="30">
          <cell r="A30" t="str">
            <v>NR</v>
          </cell>
          <cell r="B30">
            <v>12.5</v>
          </cell>
          <cell r="C30">
            <v>12.5</v>
          </cell>
          <cell r="D30">
            <v>12.5</v>
          </cell>
        </row>
        <row r="31">
          <cell r="A31" t="str">
            <v>D</v>
          </cell>
          <cell r="B31">
            <v>12.5</v>
          </cell>
          <cell r="C31">
            <v>12.5</v>
          </cell>
          <cell r="D31">
            <v>12.5</v>
          </cell>
        </row>
      </sheetData>
      <sheetData sheetId="25"/>
      <sheetData sheetId="26"/>
      <sheetData sheetId="27"/>
      <sheetData sheetId="28" refreshError="1"/>
      <sheetData sheetId="29"/>
      <sheetData sheetId="30"/>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émo général"/>
      <sheetName val="tempo"/>
      <sheetName val="From PFP"/>
      <sheetName val="ActifN1N2"/>
      <sheetName val="Actif N1N2 Copernic"/>
      <sheetName val="PassifN1N2"/>
      <sheetName val="Passif N1N2 Copernic"/>
      <sheetName val="verif 1pfp275"/>
      <sheetName val="COP_det N2 actif passif"/>
      <sheetName val="pour liasse CorepFP"/>
      <sheetName val="Pour Pilier 3_Tableau INS1"/>
      <sheetName val="Evol CP"/>
      <sheetName val="détail FP"/>
      <sheetName val="Distrib Dividende"/>
      <sheetName val="CPparCptes"/>
      <sheetName val="maping IFRS9"/>
      <sheetName val="Actifs non courants"/>
      <sheetName val="IM"/>
      <sheetName val="TSSPref"/>
      <sheetName val="Instruments de FP"/>
      <sheetName val="Assurances"/>
      <sheetName val="MEE"/>
      <sheetName val="Ecartsd'Acquis"/>
      <sheetName val="EA_plan B"/>
      <sheetName val="pour Conglo"/>
      <sheetName val="map"/>
      <sheetName val="+et-valRisqCrédProp"/>
      <sheetName val="Hybrides reclassés CP"/>
      <sheetName val="Histo cours USD"/>
      <sheetName val="Copernic analyse"/>
      <sheetName val="tempo provisions"/>
      <sheetName val="Provisions IFRS 9_T3 2018"/>
      <sheetName val="From PFP _IAS39_T4 2017"/>
      <sheetName val="FTA Etats CA_test1"/>
      <sheetName val="FTA Etats CA_test2"/>
      <sheetName val="Provisions IFRS 9"/>
      <sheetName val="Provisions IAS 39"/>
      <sheetName val="Feuil3"/>
    </sheetNames>
    <sheetDataSet>
      <sheetData sheetId="0"/>
      <sheetData sheetId="1"/>
      <sheetData sheetId="2">
        <row r="21">
          <cell r="DX21" t="str">
            <v>Colonne 010</v>
          </cell>
        </row>
        <row r="23">
          <cell r="DU23">
            <v>10</v>
          </cell>
          <cell r="DV23" t="str">
            <v>Montant total d'exposition au risque</v>
          </cell>
          <cell r="DX23">
            <v>109224904.36499999</v>
          </cell>
        </row>
        <row r="24">
          <cell r="A24">
            <v>10</v>
          </cell>
          <cell r="B24">
            <v>1</v>
          </cell>
          <cell r="C24" t="str">
            <v>FONDS PROPRES</v>
          </cell>
          <cell r="E24">
            <v>16476906.4622465</v>
          </cell>
          <cell r="H24">
            <v>10</v>
          </cell>
          <cell r="I24">
            <v>1</v>
          </cell>
          <cell r="J24" t="str">
            <v>MONTANT TOTAL D'EXPOSITION AU RISQUE</v>
          </cell>
          <cell r="L24">
            <v>109224904.36499999</v>
          </cell>
          <cell r="X24" t="str">
            <v>Actifs et passifs d'impôt différé</v>
          </cell>
          <cell r="AC24">
            <v>10</v>
          </cell>
          <cell r="AD24">
            <v>1</v>
          </cell>
          <cell r="AE24" t="str">
            <v>TOTAL AJUSTEMENTS</v>
          </cell>
          <cell r="AG24">
            <v>129601.355609908</v>
          </cell>
          <cell r="AH24">
            <v>370205.14</v>
          </cell>
          <cell r="AI24">
            <v>45734</v>
          </cell>
          <cell r="AJ24">
            <v>129601.355609908</v>
          </cell>
          <cell r="AL24">
            <v>-648006.77804953803</v>
          </cell>
          <cell r="BA24">
            <v>10</v>
          </cell>
          <cell r="BB24">
            <v>1</v>
          </cell>
          <cell r="BC24" t="str">
            <v>FONDS PROPRES</v>
          </cell>
          <cell r="BE24">
            <v>16476906.4622465</v>
          </cell>
          <cell r="BH24" t="str">
            <v>PFR40010</v>
          </cell>
          <cell r="BI24" t="str">
            <v>Valeurs à comparer à la Franchise n°1</v>
          </cell>
          <cell r="BK24">
            <v>292293</v>
          </cell>
          <cell r="DI24" t="str">
            <v>N05032</v>
          </cell>
          <cell r="DJ24" t="str">
            <v>Nexgen Capital Limited</v>
          </cell>
          <cell r="DK24" t="str">
            <v>Etablissements financiers / de crédit</v>
          </cell>
          <cell r="DM24">
            <v>100</v>
          </cell>
          <cell r="DO24">
            <v>770</v>
          </cell>
          <cell r="DQ24">
            <v>770</v>
          </cell>
          <cell r="DU24">
            <v>20</v>
          </cell>
          <cell r="DV24" t="str">
            <v>Taux de coussin contracyclique spécifique à l'établissement</v>
          </cell>
          <cell r="DX24">
            <v>6.3755864212717704E-4</v>
          </cell>
        </row>
        <row r="25">
          <cell r="A25">
            <v>15</v>
          </cell>
          <cell r="B25" t="str">
            <v>1.1</v>
          </cell>
          <cell r="C25" t="str">
            <v>FONDS PROPRES DE CATÉGORIE 1</v>
          </cell>
          <cell r="E25">
            <v>14074154.3286003</v>
          </cell>
          <cell r="H25">
            <v>20</v>
          </cell>
          <cell r="I25" t="str">
            <v>1*</v>
          </cell>
          <cell r="J25" t="str">
            <v>Dont: Entreprises d'investissements visées à l'article 95, paragraphe 2 et à l'article 98 du CRR</v>
          </cell>
          <cell r="V25">
            <v>10</v>
          </cell>
          <cell r="W25">
            <v>1</v>
          </cell>
          <cell r="X25" t="str">
            <v>Actifs d'impôt différé totaux</v>
          </cell>
          <cell r="Z25">
            <v>1487918.7246336399</v>
          </cell>
          <cell r="AC25">
            <v>20</v>
          </cell>
          <cell r="AD25" t="str">
            <v>1.1</v>
          </cell>
          <cell r="AE25" t="str">
            <v>INSTRUMENTS BÉNÉFICIANT D'UNE CLAUSE D'ANTÉRIORITÉ</v>
          </cell>
          <cell r="AH25">
            <v>370205.14</v>
          </cell>
          <cell r="AI25">
            <v>45734</v>
          </cell>
          <cell r="BA25">
            <v>15</v>
          </cell>
          <cell r="BB25" t="str">
            <v>1.1</v>
          </cell>
          <cell r="BC25" t="str">
            <v>FONDS PROPRES DE CATÉGORIE 1</v>
          </cell>
          <cell r="BE25">
            <v>14074154.3286003</v>
          </cell>
          <cell r="BH25" t="str">
            <v>PFR40015</v>
          </cell>
          <cell r="BI25" t="str">
            <v>CET1 = 10%</v>
          </cell>
          <cell r="BK25">
            <v>128306</v>
          </cell>
          <cell r="BN25" t="str">
            <v>PFC25050</v>
          </cell>
          <cell r="BO25" t="str">
            <v>Provisions individuelles sur encours Douteux IRB</v>
          </cell>
          <cell r="BQ25">
            <v>1760417.0279999999</v>
          </cell>
          <cell r="BR25">
            <v>1760417.0279999999</v>
          </cell>
          <cell r="CQ25" t="str">
            <v>Montant prévisionnel de versement des dividendes</v>
          </cell>
          <cell r="DI25" t="str">
            <v>P00078</v>
          </cell>
          <cell r="DJ25" t="str">
            <v>Eurotitrisation</v>
          </cell>
          <cell r="DK25" t="str">
            <v>Etablissements financiers / de crédit</v>
          </cell>
          <cell r="DM25">
            <v>33.288888888888899</v>
          </cell>
          <cell r="DO25">
            <v>3791</v>
          </cell>
          <cell r="DQ25">
            <v>3791</v>
          </cell>
          <cell r="DU25">
            <v>30</v>
          </cell>
          <cell r="DV25" t="str">
            <v>Exigence de coussin contracyclique spécifique à l'établissement</v>
          </cell>
          <cell r="DX25">
            <v>69637.281713420103</v>
          </cell>
        </row>
        <row r="26">
          <cell r="A26">
            <v>20</v>
          </cell>
          <cell r="B26" t="str">
            <v>1.1.1</v>
          </cell>
          <cell r="C26" t="str">
            <v>FONDS PROPRES DE BASE DE CATÉGORIE 1 (CET1)</v>
          </cell>
          <cell r="E26">
            <v>11951364.188100301</v>
          </cell>
          <cell r="H26">
            <v>30</v>
          </cell>
          <cell r="I26" t="str">
            <v>1**</v>
          </cell>
          <cell r="J26" t="str">
            <v>Dont: Entreprises d'investissements visées à l'article 96, paragraphe 2, et à l'article 97 du CRR</v>
          </cell>
          <cell r="V26">
            <v>20</v>
          </cell>
          <cell r="W26" t="str">
            <v>1.1</v>
          </cell>
          <cell r="X26" t="str">
            <v>Actifs d'impôt différé ne dépendant pas de bénéfices futurs</v>
          </cell>
          <cell r="AC26">
            <v>30</v>
          </cell>
          <cell r="AD26" t="str">
            <v>1.1.1</v>
          </cell>
          <cell r="AE26" t="str">
            <v>Instruments bénéficiant d'une clause d'antériorité: Instruments constituant une aide d'État</v>
          </cell>
          <cell r="BA26">
            <v>20</v>
          </cell>
          <cell r="BB26" t="str">
            <v>1.1.1</v>
          </cell>
          <cell r="BC26" t="str">
            <v>FONDS PROPRES DE BASE DE CATÉGORIE 1 (CET1)</v>
          </cell>
          <cell r="BE26">
            <v>11951364.188100301</v>
          </cell>
          <cell r="BH26" t="str">
            <v>PFR40020</v>
          </cell>
          <cell r="BI26" t="str">
            <v>AT1 = 10%</v>
          </cell>
          <cell r="BK26">
            <v>163987</v>
          </cell>
          <cell r="BN26" t="str">
            <v>PFC25110</v>
          </cell>
          <cell r="BO26" t="str">
            <v>EL hors Equity sur encours Douteux IRB</v>
          </cell>
          <cell r="BQ26">
            <v>1728417.102</v>
          </cell>
          <cell r="BR26">
            <v>1728417.102</v>
          </cell>
          <cell r="CP26" t="str">
            <v>PFC05005</v>
          </cell>
          <cell r="CQ26" t="str">
            <v>Montant de la distribution prévisionnelle au titre de l'exercice N-1</v>
          </cell>
          <cell r="DI26" t="str">
            <v>P00171</v>
          </cell>
          <cell r="DJ26" t="str">
            <v>CFDI (Caisse Française de Developpement Industriel)</v>
          </cell>
          <cell r="DK26" t="str">
            <v>Etablissements financiers / de crédit</v>
          </cell>
          <cell r="DM26">
            <v>100</v>
          </cell>
          <cell r="DO26">
            <v>5102</v>
          </cell>
          <cell r="DQ26">
            <v>5102</v>
          </cell>
        </row>
        <row r="27">
          <cell r="A27">
            <v>30</v>
          </cell>
          <cell r="B27" t="str">
            <v>1.1.1.1</v>
          </cell>
          <cell r="C27" t="str">
            <v>Instruments de capital éligibles en tant que fonds propres CET1</v>
          </cell>
          <cell r="E27">
            <v>9264285.8101227097</v>
          </cell>
          <cell r="H27">
            <v>40</v>
          </cell>
          <cell r="I27" t="str">
            <v>1.1</v>
          </cell>
          <cell r="J27" t="str">
            <v>MONTANTS D'EXPOSITION PONDÉRÉS POUR LES RISQUES DE CRÉDIT, DE CRÉDIT DE CONTREPARTIE ET DE DILUTION ET LES POSITIONS DE NÉGOCIATION NON DÉNOUÉES</v>
          </cell>
          <cell r="L27">
            <v>82584398.891000003</v>
          </cell>
          <cell r="V27">
            <v>30</v>
          </cell>
          <cell r="W27" t="str">
            <v>1.2</v>
          </cell>
          <cell r="X27" t="str">
            <v>Actifs d'impôt différé dépendant de bénéfices futurs et ne résultant pas de différences temporelles</v>
          </cell>
          <cell r="Z27">
            <v>858957.06278936099</v>
          </cell>
          <cell r="AC27">
            <v>40</v>
          </cell>
          <cell r="AD27" t="str">
            <v>1.1.1.1</v>
          </cell>
          <cell r="AE27" t="str">
            <v>Instruments éligibles au titre de fonds propres conformément à la directive 2006/48/CE</v>
          </cell>
          <cell r="BA27">
            <v>30</v>
          </cell>
          <cell r="BB27" t="str">
            <v>1.1.1.1</v>
          </cell>
          <cell r="BC27" t="str">
            <v>Instruments de capital éligibles en tant que fonds propres CET1</v>
          </cell>
          <cell r="BE27">
            <v>9264285.8101227097</v>
          </cell>
          <cell r="BH27" t="str">
            <v>PFR40025</v>
          </cell>
          <cell r="BI27" t="str">
            <v>T2 = 10%</v>
          </cell>
          <cell r="BO27" t="str">
            <v>Provisions individuelles - EL hors Equity sur encours douteux IRB</v>
          </cell>
          <cell r="BQ27">
            <v>31999.925999999999</v>
          </cell>
          <cell r="BR27">
            <v>31999.925999999999</v>
          </cell>
          <cell r="CP27" t="str">
            <v>PFC05010</v>
          </cell>
          <cell r="CQ27" t="str">
            <v>Montant de la distribution prévisionnelle au titre de l'exercice en cours</v>
          </cell>
          <cell r="CS27">
            <v>943972</v>
          </cell>
          <cell r="DI27" t="str">
            <v>P00173</v>
          </cell>
          <cell r="DJ27" t="str">
            <v>IFCIC - INSTITUT FINANCEMENT CINEMA ET IND.CULT</v>
          </cell>
          <cell r="DK27" t="str">
            <v>Etablissements financiers / de crédit</v>
          </cell>
          <cell r="DM27">
            <v>16.498646453708702</v>
          </cell>
          <cell r="DO27">
            <v>1691</v>
          </cell>
          <cell r="DQ27">
            <v>1691</v>
          </cell>
        </row>
        <row r="28">
          <cell r="A28">
            <v>40</v>
          </cell>
          <cell r="B28" t="str">
            <v>1.1.1.1.1</v>
          </cell>
          <cell r="C28" t="str">
            <v>Instruments de capital versés</v>
          </cell>
          <cell r="E28">
            <v>5040461.8101227097</v>
          </cell>
          <cell r="H28">
            <v>50</v>
          </cell>
          <cell r="I28" t="str">
            <v>1.1.1</v>
          </cell>
          <cell r="J28" t="str">
            <v>Approche standard (SA)</v>
          </cell>
          <cell r="L28">
            <v>21740802.089000002</v>
          </cell>
          <cell r="V28">
            <v>40</v>
          </cell>
          <cell r="W28" t="str">
            <v>1.3</v>
          </cell>
          <cell r="X28" t="str">
            <v>Actifs d'impôt différé dépendant de bénéfices futurs et résultant de différences temporelles</v>
          </cell>
          <cell r="Z28">
            <v>628961.66184428299</v>
          </cell>
          <cell r="AC28">
            <v>50</v>
          </cell>
          <cell r="AD28" t="str">
            <v>1.1.1.2</v>
          </cell>
          <cell r="AE28" t="str">
            <v>Instruments émis par des établt. constitués dans un État membre qui fait l'objet d'un programme d'ajustement économique</v>
          </cell>
          <cell r="BA28">
            <v>40</v>
          </cell>
          <cell r="BB28" t="str">
            <v>1.1.1.1.1</v>
          </cell>
          <cell r="BC28" t="str">
            <v>Instruments de capital versés</v>
          </cell>
          <cell r="BE28">
            <v>5040461.8101227097</v>
          </cell>
          <cell r="DI28" t="str">
            <v>P00416</v>
          </cell>
          <cell r="DJ28" t="str">
            <v>DAHLIA GESTION</v>
          </cell>
          <cell r="DK28" t="str">
            <v>Etablissements financiers / de crédit</v>
          </cell>
          <cell r="DM28">
            <v>51</v>
          </cell>
          <cell r="DO28">
            <v>66</v>
          </cell>
          <cell r="DQ28">
            <v>66</v>
          </cell>
        </row>
        <row r="29">
          <cell r="A29">
            <v>45</v>
          </cell>
          <cell r="B29" t="str">
            <v>1.1.1.1.1*</v>
          </cell>
          <cell r="C29" t="str">
            <v>dont instruments de capital souscrits par les Autorités publiques en situation d’urgence</v>
          </cell>
          <cell r="H29">
            <v>60</v>
          </cell>
          <cell r="I29" t="str">
            <v>1.1.1.1</v>
          </cell>
          <cell r="J29" t="str">
            <v>Catégories d'exposition au risque en approche SA, à l'exclusion des positions de titrisation</v>
          </cell>
          <cell r="L29">
            <v>20121739.697000001</v>
          </cell>
          <cell r="V29">
            <v>50</v>
          </cell>
          <cell r="W29">
            <v>2</v>
          </cell>
          <cell r="X29" t="str">
            <v>Passifs d'impôt différé totaux</v>
          </cell>
          <cell r="Z29">
            <v>666423.20841299696</v>
          </cell>
          <cell r="AC29">
            <v>60</v>
          </cell>
          <cell r="AD29" t="str">
            <v>1.1.2</v>
          </cell>
          <cell r="AE29" t="str">
            <v>Instruments ne constituant pas une aide d'état</v>
          </cell>
          <cell r="AH29">
            <v>370205.14</v>
          </cell>
          <cell r="AI29">
            <v>45734</v>
          </cell>
          <cell r="BA29">
            <v>45</v>
          </cell>
          <cell r="BB29" t="str">
            <v>1.1.1.1.1*</v>
          </cell>
          <cell r="BC29" t="str">
            <v>dont instruments de capital souscrits par les Autorités publiques en situation d’urgence</v>
          </cell>
          <cell r="BH29" t="str">
            <v>PFR40030</v>
          </cell>
          <cell r="BI29" t="str">
            <v>Montant de la Franchise n°1</v>
          </cell>
          <cell r="BK29">
            <v>1182176.2832490399</v>
          </cell>
          <cell r="BN29" t="str">
            <v>PFC25040</v>
          </cell>
          <cell r="BO29" t="str">
            <v>Provisions individuelles sur encours Sains IRB</v>
          </cell>
          <cell r="BQ29">
            <v>240223.79199999999</v>
          </cell>
          <cell r="BR29">
            <v>240223.79199999999</v>
          </cell>
          <cell r="CQ29" t="str">
            <v>Floor Bâle I</v>
          </cell>
          <cell r="DI29" t="str">
            <v>P00800</v>
          </cell>
          <cell r="DJ29" t="str">
            <v>Coface Ejendomme A/S</v>
          </cell>
          <cell r="DK29" t="str">
            <v>Etablissements financiers / de crédit</v>
          </cell>
          <cell r="DM29">
            <v>100</v>
          </cell>
          <cell r="DO29">
            <v>436.300687832054</v>
          </cell>
          <cell r="DQ29">
            <v>436.300687832054</v>
          </cell>
        </row>
        <row r="30">
          <cell r="A30">
            <v>50</v>
          </cell>
          <cell r="B30" t="str">
            <v>1.1.1.1.2*</v>
          </cell>
          <cell r="C30" t="str">
            <v>Pour mémoire: Instruments de capital non éligibles</v>
          </cell>
          <cell r="H30">
            <v>70</v>
          </cell>
          <cell r="I30" t="str">
            <v>1.1.1.1.01</v>
          </cell>
          <cell r="J30" t="str">
            <v>Administrations centrales ou banques centrales</v>
          </cell>
          <cell r="L30">
            <v>1389541.7390000001</v>
          </cell>
          <cell r="V30">
            <v>60</v>
          </cell>
          <cell r="W30" t="str">
            <v>2.1</v>
          </cell>
          <cell r="X30" t="str">
            <v>Passifs d'impôt différé non déductibles des actifs d'impôt différé dépendant de bénéfices futurs</v>
          </cell>
          <cell r="Z30">
            <v>335787.20377820497</v>
          </cell>
          <cell r="AC30">
            <v>70</v>
          </cell>
          <cell r="AD30" t="str">
            <v>1.2</v>
          </cell>
          <cell r="AE30" t="str">
            <v>INTÉRÊTS MINORITAIRES ET ÉQUIVALENTS</v>
          </cell>
          <cell r="BA30">
            <v>50</v>
          </cell>
          <cell r="BB30" t="str">
            <v>1.1.1.1.2*</v>
          </cell>
          <cell r="BC30" t="str">
            <v>Pour mémoire: Instruments de capital non éligibles</v>
          </cell>
          <cell r="BN30" t="str">
            <v>PFC25010</v>
          </cell>
          <cell r="BO30" t="str">
            <v>Provisions collectives sur encours Sains IRB</v>
          </cell>
          <cell r="CP30" t="str">
            <v>PFC05020</v>
          </cell>
          <cell r="CQ30" t="str">
            <v>RWA crédit "Bâle I" global - Avec Neptune</v>
          </cell>
          <cell r="DI30" t="str">
            <v>P00834</v>
          </cell>
          <cell r="DJ30" t="str">
            <v>Natixis Loan funding SAS Creation</v>
          </cell>
          <cell r="DK30" t="str">
            <v>Etablissements financiers / de crédit</v>
          </cell>
          <cell r="DM30">
            <v>100</v>
          </cell>
          <cell r="DO30">
            <v>1</v>
          </cell>
          <cell r="DQ30">
            <v>1</v>
          </cell>
        </row>
        <row r="31">
          <cell r="A31">
            <v>60</v>
          </cell>
          <cell r="B31" t="str">
            <v>1.1.1.1.3</v>
          </cell>
          <cell r="C31" t="str">
            <v>Prime d'émission</v>
          </cell>
          <cell r="E31">
            <v>4250908</v>
          </cell>
          <cell r="H31">
            <v>80</v>
          </cell>
          <cell r="I31" t="str">
            <v>1.1.1.1.02</v>
          </cell>
          <cell r="J31" t="str">
            <v>Administrations régionales ou locales</v>
          </cell>
          <cell r="L31">
            <v>87965.317999999999</v>
          </cell>
          <cell r="V31">
            <v>70</v>
          </cell>
          <cell r="W31" t="str">
            <v>2.2</v>
          </cell>
          <cell r="X31" t="str">
            <v>Passifs d'impôt différé déductibles des actifs d'impôt différé dépendant de bénéfices futurs</v>
          </cell>
          <cell r="Z31">
            <v>330636.00463479199</v>
          </cell>
          <cell r="AC31">
            <v>80</v>
          </cell>
          <cell r="AD31" t="str">
            <v>1.2.1</v>
          </cell>
          <cell r="AE31" t="str">
            <v>Instruments et éléments de fonds propres non reconnus en tant qu'intérêts minoritaires</v>
          </cell>
          <cell r="BA31">
            <v>60</v>
          </cell>
          <cell r="BB31" t="str">
            <v>1.1.1.1.3</v>
          </cell>
          <cell r="BC31" t="str">
            <v>Prime d'émission</v>
          </cell>
          <cell r="BE31">
            <v>4250908</v>
          </cell>
          <cell r="BH31" t="str">
            <v>PFR40035</v>
          </cell>
          <cell r="BI31" t="str">
            <v>Dépassement de franchise 1</v>
          </cell>
          <cell r="BN31" t="str">
            <v>PFC25100</v>
          </cell>
          <cell r="BO31" t="str">
            <v>EL hors Equity sur encours Sains IRB</v>
          </cell>
          <cell r="BQ31">
            <v>238591.85800000001</v>
          </cell>
          <cell r="BR31">
            <v>238591.85800000001</v>
          </cell>
          <cell r="CP31" t="str">
            <v>PFC05030</v>
          </cell>
          <cell r="CQ31" t="str">
            <v>RWA crédit "Bâle I" global - Sans Neptune</v>
          </cell>
          <cell r="DI31" t="str">
            <v>P00845</v>
          </cell>
          <cell r="DJ31" t="str">
            <v>UNITED PARTNERSHIP</v>
          </cell>
          <cell r="DK31" t="str">
            <v>Etablissements financiers / de crédit</v>
          </cell>
          <cell r="DM31">
            <v>50</v>
          </cell>
          <cell r="DO31">
            <v>5</v>
          </cell>
          <cell r="DQ31">
            <v>5</v>
          </cell>
          <cell r="DX31">
            <v>69637.281713420176</v>
          </cell>
        </row>
        <row r="32">
          <cell r="A32">
            <v>70</v>
          </cell>
          <cell r="B32" t="str">
            <v>1.1.1.1.4</v>
          </cell>
          <cell r="C32" t="str">
            <v>(-) Propres instruments de fonds propres CET1</v>
          </cell>
          <cell r="E32">
            <v>-27084</v>
          </cell>
          <cell r="H32">
            <v>90</v>
          </cell>
          <cell r="I32" t="str">
            <v>1.1.1.1.03</v>
          </cell>
          <cell r="J32" t="str">
            <v>Entités du secteur public</v>
          </cell>
          <cell r="L32">
            <v>261272.666</v>
          </cell>
          <cell r="V32">
            <v>80</v>
          </cell>
          <cell r="W32" t="str">
            <v>2.2.1</v>
          </cell>
          <cell r="X32" t="str">
            <v>Passifs d'impôt différé associés aux actifs d'impôt différé dépendant de bénéfices futurs et ne résultant pas de différences temporelles</v>
          </cell>
          <cell r="Z32">
            <v>210950.28473982299</v>
          </cell>
          <cell r="AC32">
            <v>90</v>
          </cell>
          <cell r="AD32" t="str">
            <v>1.2.2</v>
          </cell>
          <cell r="AE32" t="str">
            <v>Comptabilisation transitoire en fonds propres consolidés des intérêts minoritaires</v>
          </cell>
          <cell r="BA32">
            <v>70</v>
          </cell>
          <cell r="BB32" t="str">
            <v>1.1.1.1.4</v>
          </cell>
          <cell r="BC32" t="str">
            <v>(-) Propres instruments de fonds propres CET1</v>
          </cell>
          <cell r="BE32">
            <v>-27084</v>
          </cell>
          <cell r="BO32" t="str">
            <v>Total Provision  - EL hors equity sur encours Sains IRB</v>
          </cell>
          <cell r="BQ32">
            <v>1631.93399999998</v>
          </cell>
          <cell r="BR32">
            <v>1631.93399999998</v>
          </cell>
          <cell r="CP32" t="str">
            <v>PFC05040</v>
          </cell>
          <cell r="CQ32" t="str">
            <v>RWA marché "Bâle I" global - Avec Neptune</v>
          </cell>
          <cell r="DI32" t="str">
            <v>P00858</v>
          </cell>
          <cell r="DJ32" t="str">
            <v>EFG - HERMES HOLDING</v>
          </cell>
          <cell r="DK32" t="str">
            <v>Etablissements financiers / de crédit</v>
          </cell>
          <cell r="DM32">
            <v>12.938000005615001</v>
          </cell>
          <cell r="DO32">
            <v>73912.016792023802</v>
          </cell>
          <cell r="DQ32">
            <v>73912.016792023802</v>
          </cell>
        </row>
        <row r="33">
          <cell r="A33">
            <v>80</v>
          </cell>
          <cell r="B33" t="str">
            <v>1.1.1.1.4.1</v>
          </cell>
          <cell r="C33" t="str">
            <v>(-) Détentions directes d'instruments CET1</v>
          </cell>
          <cell r="E33">
            <v>-27084</v>
          </cell>
          <cell r="H33">
            <v>100</v>
          </cell>
          <cell r="I33" t="str">
            <v>1.1.1.1.04</v>
          </cell>
          <cell r="J33" t="str">
            <v>Banques multilatérales de développement</v>
          </cell>
          <cell r="V33">
            <v>90</v>
          </cell>
          <cell r="W33" t="str">
            <v>2.2.2</v>
          </cell>
          <cell r="X33" t="str">
            <v>Passifs d'impôt différé associés aux actifs d'impôt différé dépendant de bénéfices futurs et résultant de différences temporelles</v>
          </cell>
          <cell r="Z33">
            <v>119685.71989496901</v>
          </cell>
          <cell r="AC33">
            <v>91</v>
          </cell>
          <cell r="AD33" t="str">
            <v>1.2.3</v>
          </cell>
          <cell r="AE33" t="str">
            <v>Comptabilisation transitoire en fonds propres consolidés des fonds propres additionnels de catégorie 1 éligibles</v>
          </cell>
          <cell r="BA33">
            <v>80</v>
          </cell>
          <cell r="BB33" t="str">
            <v>1.1.1.1.4.1</v>
          </cell>
          <cell r="BC33" t="str">
            <v>(-) Détentions directes d'instruments CET1</v>
          </cell>
          <cell r="BE33">
            <v>-27084</v>
          </cell>
          <cell r="BH33" t="str">
            <v>Etat C01.00 - 480</v>
          </cell>
          <cell r="BI33" t="str">
            <v>Déduction au titre du CET1</v>
          </cell>
          <cell r="CP33" t="str">
            <v>PFC05050</v>
          </cell>
          <cell r="CQ33" t="str">
            <v>RWA marché "Bâle I" global - Sans Neptune</v>
          </cell>
          <cell r="DI33" t="str">
            <v>P00883</v>
          </cell>
          <cell r="DJ33" t="str">
            <v>Clipperton Finance</v>
          </cell>
          <cell r="DK33" t="str">
            <v>Etablissements financiers / de crédit</v>
          </cell>
          <cell r="DM33">
            <v>38.942586506862597</v>
          </cell>
          <cell r="DO33">
            <v>6100</v>
          </cell>
          <cell r="DQ33">
            <v>6100</v>
          </cell>
        </row>
        <row r="34">
          <cell r="A34">
            <v>90</v>
          </cell>
          <cell r="B34" t="str">
            <v>1.1.1.1.4.2</v>
          </cell>
          <cell r="C34" t="str">
            <v>(-) Détentions indirectes d'instruments CET1</v>
          </cell>
          <cell r="H34">
            <v>110</v>
          </cell>
          <cell r="I34" t="str">
            <v>1.1.1.1.05</v>
          </cell>
          <cell r="J34" t="str">
            <v>Organisations internationales</v>
          </cell>
          <cell r="V34">
            <v>93</v>
          </cell>
          <cell r="W34" t="str">
            <v>2A</v>
          </cell>
          <cell r="X34" t="str">
            <v>Surtaxes et report des pertes d'impôts</v>
          </cell>
          <cell r="AC34">
            <v>92</v>
          </cell>
          <cell r="AD34" t="str">
            <v>1.2.4</v>
          </cell>
          <cell r="AE34" t="str">
            <v>Comptabilisation transitoire en fonds propres consolidés des fonds propres de catégorie 2 éligibles</v>
          </cell>
          <cell r="BA34">
            <v>90</v>
          </cell>
          <cell r="BB34" t="str">
            <v>1.1.1.1.4.2</v>
          </cell>
          <cell r="BC34" t="str">
            <v>(-) Détentions indirectes d'instruments CET1</v>
          </cell>
          <cell r="BH34" t="str">
            <v>Etat C01.00 - 700</v>
          </cell>
          <cell r="BI34" t="str">
            <v>Déduction au titre du AT1</v>
          </cell>
          <cell r="BN34" t="str">
            <v>PFC25020</v>
          </cell>
          <cell r="BO34" t="str">
            <v>Provisions collectives sur encours Douteux IRB</v>
          </cell>
          <cell r="DI34" t="str">
            <v>P05031</v>
          </cell>
          <cell r="DJ34" t="str">
            <v>Natixis Corporate Solutions Limited</v>
          </cell>
          <cell r="DK34" t="str">
            <v>Etablissements financiers / de crédit</v>
          </cell>
          <cell r="DM34">
            <v>100</v>
          </cell>
          <cell r="DO34">
            <v>336</v>
          </cell>
          <cell r="DQ34">
            <v>336</v>
          </cell>
        </row>
        <row r="35">
          <cell r="A35">
            <v>91</v>
          </cell>
          <cell r="B35" t="str">
            <v>1.1.1.1.4.3</v>
          </cell>
          <cell r="C35" t="str">
            <v>(-) Détentions synthétiques d'instruments CET1</v>
          </cell>
          <cell r="H35">
            <v>120</v>
          </cell>
          <cell r="I35" t="str">
            <v>1.1.1.1.06</v>
          </cell>
          <cell r="J35" t="str">
            <v>Établissements</v>
          </cell>
          <cell r="L35">
            <v>1172681.8899999999</v>
          </cell>
          <cell r="V35">
            <v>96</v>
          </cell>
          <cell r="W35" t="str">
            <v>2B</v>
          </cell>
          <cell r="X35" t="str">
            <v>Actifs d'impôts différé soumis à un risque pondéré de 250%</v>
          </cell>
          <cell r="Z35">
            <v>509275.94194931397</v>
          </cell>
          <cell r="AC35">
            <v>100</v>
          </cell>
          <cell r="AD35" t="str">
            <v>1.3</v>
          </cell>
          <cell r="AE35" t="str">
            <v>AUTRES AJUSTEMENTS TRANSITOIRES</v>
          </cell>
          <cell r="AG35">
            <v>129601.355609908</v>
          </cell>
          <cell r="AJ35">
            <v>129601.355609908</v>
          </cell>
          <cell r="BA35">
            <v>91</v>
          </cell>
          <cell r="BB35" t="str">
            <v>1.1.1.1.4.3</v>
          </cell>
          <cell r="BC35" t="str">
            <v>(-) Détentions synthétiques d'instruments CET1</v>
          </cell>
          <cell r="BH35" t="str">
            <v>Etat C01.00 - 940</v>
          </cell>
          <cell r="BI35" t="str">
            <v>Déduction au titre du T2</v>
          </cell>
          <cell r="BO35" t="str">
            <v>Total Provision-EL hors Equity sur encours Douteux IRB</v>
          </cell>
          <cell r="BQ35">
            <v>31999.925999999999</v>
          </cell>
          <cell r="BR35">
            <v>31999.925999999999</v>
          </cell>
          <cell r="CQ35" t="str">
            <v>Autres éléments spécifiques aux fonds propres prudentiels</v>
          </cell>
          <cell r="DI35" t="str">
            <v>P07101</v>
          </cell>
          <cell r="DJ35" t="str">
            <v>E-COTIZ</v>
          </cell>
          <cell r="DK35" t="str">
            <v>Etablissements financiers / de crédit</v>
          </cell>
          <cell r="DM35">
            <v>54.689947062554197</v>
          </cell>
          <cell r="DO35">
            <v>4174</v>
          </cell>
          <cell r="DQ35">
            <v>4174</v>
          </cell>
        </row>
        <row r="36">
          <cell r="A36">
            <v>92</v>
          </cell>
          <cell r="B36" t="str">
            <v>1.1.1.1.5</v>
          </cell>
          <cell r="C36" t="str">
            <v>(-) Obligations réelles ou éventuelles d'acquérir ses propres instruments de fonds propres CET1</v>
          </cell>
          <cell r="H36">
            <v>130</v>
          </cell>
          <cell r="I36" t="str">
            <v>1.1.1.1.07</v>
          </cell>
          <cell r="J36" t="str">
            <v>Entreprises</v>
          </cell>
          <cell r="L36">
            <v>6781681.7790000001</v>
          </cell>
          <cell r="V36">
            <v>97</v>
          </cell>
          <cell r="W36" t="str">
            <v>2C</v>
          </cell>
          <cell r="X36" t="str">
            <v>Actifs d'impôts différé soumis à un risque pondéré de 0%</v>
          </cell>
          <cell r="Z36">
            <v>129601.355609908</v>
          </cell>
          <cell r="AC36">
            <v>110</v>
          </cell>
          <cell r="AD36" t="str">
            <v>1.3.1</v>
          </cell>
          <cell r="AE36" t="str">
            <v>Pertes et gains non réalisés</v>
          </cell>
          <cell r="BA36">
            <v>92</v>
          </cell>
          <cell r="BB36" t="str">
            <v>1.1.1.1.5</v>
          </cell>
          <cell r="BC36" t="str">
            <v>(-) Obligations réelles ou éventuelles d'acquérir ses propres instruments de fonds propres CET1</v>
          </cell>
          <cell r="CP36" t="str">
            <v>PFC35005</v>
          </cell>
          <cell r="CQ36" t="str">
            <v>Résultat Neptune</v>
          </cell>
          <cell r="DI36" t="str">
            <v>P15002</v>
          </cell>
          <cell r="DJ36" t="str">
            <v>GALIA GESTION</v>
          </cell>
          <cell r="DK36" t="str">
            <v>Etablissements financiers / de crédit</v>
          </cell>
          <cell r="DM36">
            <v>60</v>
          </cell>
          <cell r="DO36">
            <v>840</v>
          </cell>
          <cell r="DQ36">
            <v>840</v>
          </cell>
        </row>
        <row r="37">
          <cell r="A37">
            <v>130</v>
          </cell>
          <cell r="B37" t="str">
            <v>1.1.1.2</v>
          </cell>
          <cell r="C37" t="str">
            <v>Résultats non distribués</v>
          </cell>
          <cell r="E37">
            <v>5408888.8241035901</v>
          </cell>
          <cell r="H37">
            <v>140</v>
          </cell>
          <cell r="I37" t="str">
            <v>1.1.1.1.08</v>
          </cell>
          <cell r="J37" t="str">
            <v>Clientèle de détail</v>
          </cell>
          <cell r="L37">
            <v>1716122.027</v>
          </cell>
          <cell r="X37" t="str">
            <v>Ajustements du risque de crédit et pertes anticipées</v>
          </cell>
          <cell r="AC37">
            <v>120</v>
          </cell>
          <cell r="AD37" t="str">
            <v>1.3.1.1</v>
          </cell>
          <cell r="AE37" t="str">
            <v>Gains non réalisés</v>
          </cell>
          <cell r="BA37">
            <v>130</v>
          </cell>
          <cell r="BB37" t="str">
            <v>1.1.1.2</v>
          </cell>
          <cell r="BC37" t="str">
            <v>Résultats non distribués</v>
          </cell>
          <cell r="BE37">
            <v>5408888.8241035901</v>
          </cell>
          <cell r="BI37" t="str">
            <v>Montants soumis à RWA</v>
          </cell>
          <cell r="BN37" t="str">
            <v>0PFC25000</v>
          </cell>
          <cell r="BO37" t="str">
            <v>Total provisions IRB</v>
          </cell>
          <cell r="BQ37">
            <v>2000640.82</v>
          </cell>
          <cell r="BR37">
            <v>2000640.82</v>
          </cell>
          <cell r="CP37" t="str">
            <v>PFC35010</v>
          </cell>
          <cell r="CQ37" t="str">
            <v>Prudent Value (-)</v>
          </cell>
          <cell r="CS37">
            <v>-382835</v>
          </cell>
          <cell r="DI37" t="str">
            <v>P15003</v>
          </cell>
          <cell r="DJ37" t="str">
            <v>H2O AM MONACO</v>
          </cell>
          <cell r="DK37" t="str">
            <v>Etablissements financiers / de crédit</v>
          </cell>
          <cell r="DM37">
            <v>100</v>
          </cell>
          <cell r="DO37">
            <v>457</v>
          </cell>
          <cell r="DQ37">
            <v>457</v>
          </cell>
        </row>
        <row r="38">
          <cell r="A38">
            <v>140</v>
          </cell>
          <cell r="B38" t="str">
            <v>1.1.1.2.1</v>
          </cell>
          <cell r="C38" t="str">
            <v>Résultats non distribués des exercices précédents</v>
          </cell>
          <cell r="E38">
            <v>4776219.8145661298</v>
          </cell>
          <cell r="H38">
            <v>150</v>
          </cell>
          <cell r="I38" t="str">
            <v>1.1.1.1.09</v>
          </cell>
          <cell r="J38" t="str">
            <v>Expositions garanties par une hypothèque sur un bien immobilier</v>
          </cell>
          <cell r="L38">
            <v>558938.71799999999</v>
          </cell>
          <cell r="V38">
            <v>100</v>
          </cell>
          <cell r="W38">
            <v>3</v>
          </cell>
          <cell r="X38" t="str">
            <v>Excès (+) ou insuffisance (-) NI des ajustements du risque de crédit, des corrections de valeur supplémentaires, et des autres réductions de fonds propres par rapport aux pertes anticipées sur les expositions non en défaut</v>
          </cell>
          <cell r="Z38">
            <v>1631.93399999998</v>
          </cell>
          <cell r="AC38">
            <v>130</v>
          </cell>
          <cell r="AD38" t="str">
            <v>1.3.1.2</v>
          </cell>
          <cell r="AE38" t="str">
            <v>Pertes non réalisées</v>
          </cell>
          <cell r="BA38">
            <v>140</v>
          </cell>
          <cell r="BB38" t="str">
            <v>1.1.1.2.1</v>
          </cell>
          <cell r="BC38" t="str">
            <v>Résultats non distribués des exercices précédents</v>
          </cell>
          <cell r="BE38">
            <v>4776219.8145661298</v>
          </cell>
          <cell r="BH38" t="str">
            <v>PFR40040</v>
          </cell>
          <cell r="BI38" t="str">
            <v>au titre du CET1  (soumis à pondération d'origine)</v>
          </cell>
          <cell r="BK38">
            <v>128306</v>
          </cell>
          <cell r="BN38" t="str">
            <v>0PFC25120</v>
          </cell>
          <cell r="BO38" t="str">
            <v>Total EL hors EL Equity</v>
          </cell>
          <cell r="BQ38">
            <v>1967008.96</v>
          </cell>
          <cell r="BR38">
            <v>1967008.96</v>
          </cell>
          <cell r="CP38" t="str">
            <v>PFC35020</v>
          </cell>
          <cell r="CQ38" t="str">
            <v>Plus value sur TSSDI</v>
          </cell>
          <cell r="DI38" t="str">
            <v>P15004</v>
          </cell>
          <cell r="DJ38" t="str">
            <v>PROMETHEUS WEALTH MANAGEMENT</v>
          </cell>
          <cell r="DK38" t="str">
            <v>Etablissements financiers / de crédit</v>
          </cell>
          <cell r="DM38">
            <v>50</v>
          </cell>
          <cell r="DO38">
            <v>224</v>
          </cell>
          <cell r="DQ38">
            <v>224</v>
          </cell>
        </row>
        <row r="39">
          <cell r="A39">
            <v>150</v>
          </cell>
          <cell r="B39" t="str">
            <v>1.1.1.2.2</v>
          </cell>
          <cell r="C39" t="str">
            <v>Profits ou pertes éligibles</v>
          </cell>
          <cell r="E39">
            <v>632669.00953746005</v>
          </cell>
          <cell r="H39">
            <v>160</v>
          </cell>
          <cell r="I39" t="str">
            <v>1.1.1.1.10</v>
          </cell>
          <cell r="J39" t="str">
            <v>Expositions en défaut</v>
          </cell>
          <cell r="L39">
            <v>783892.48199999996</v>
          </cell>
          <cell r="V39">
            <v>110</v>
          </cell>
          <cell r="W39" t="str">
            <v>3.1</v>
          </cell>
          <cell r="X39" t="str">
            <v>Total des ajustements du risque de crédit, des corrections de valeur supplémentaires, et des autres réductions de fonds propres pouvant être pris en compte dans le calcul du montant des pertes anticipées</v>
          </cell>
          <cell r="Z39">
            <v>240223.79199999999</v>
          </cell>
          <cell r="AC39">
            <v>133</v>
          </cell>
          <cell r="AD39" t="str">
            <v>1.3.1.3.</v>
          </cell>
          <cell r="AE39" t="str">
            <v>Gains non réal liés à des exp sur les adm. centr clas dans la cat «Disp à la vente» de la norme IAS 39 telle qu'adopt/UE</v>
          </cell>
          <cell r="BA39">
            <v>150</v>
          </cell>
          <cell r="BB39" t="str">
            <v>1.1.1.2.2</v>
          </cell>
          <cell r="BC39" t="str">
            <v>Profits ou pertes éligibles</v>
          </cell>
          <cell r="BE39">
            <v>632669.00953746005</v>
          </cell>
          <cell r="BH39" t="str">
            <v>PFR40045</v>
          </cell>
          <cell r="BI39" t="str">
            <v>au titre du AT1 (soumis à pondération d'origine)</v>
          </cell>
          <cell r="BK39">
            <v>163987</v>
          </cell>
          <cell r="BO39" t="str">
            <v>Total Provision -EL hors equity IRB</v>
          </cell>
          <cell r="BQ39">
            <v>33631.860000000102</v>
          </cell>
          <cell r="BR39">
            <v>33631.860000000102</v>
          </cell>
          <cell r="CP39" t="str">
            <v>PFC35060</v>
          </cell>
          <cell r="CQ39" t="str">
            <v>Ajustements sur valeurs de MEE</v>
          </cell>
          <cell r="DI39" t="str">
            <v>P15005</v>
          </cell>
          <cell r="DJ39" t="str">
            <v>ARTIC BLUE CAPITAL MANAGEMENT LIMITED</v>
          </cell>
          <cell r="DK39" t="str">
            <v>Etablissements financiers / de crédit</v>
          </cell>
          <cell r="DM39">
            <v>57</v>
          </cell>
          <cell r="DO39">
            <v>1741</v>
          </cell>
          <cell r="DQ39">
            <v>1741</v>
          </cell>
        </row>
        <row r="40">
          <cell r="A40">
            <v>160</v>
          </cell>
          <cell r="B40" t="str">
            <v>1.1.1.2.2.1</v>
          </cell>
          <cell r="C40" t="str">
            <v>Profits ou pertes attribuables aux propriétaires de la société mère</v>
          </cell>
          <cell r="E40">
            <v>1576641.00953746</v>
          </cell>
          <cell r="H40">
            <v>170</v>
          </cell>
          <cell r="I40" t="str">
            <v>1.1.1.1.11</v>
          </cell>
          <cell r="J40" t="str">
            <v>Éléments présentant un risque particulièrement élevé</v>
          </cell>
          <cell r="V40">
            <v>120</v>
          </cell>
          <cell r="W40" t="str">
            <v>3.1.1</v>
          </cell>
          <cell r="X40" t="str">
            <v>Ajustements pour risque de crédit général</v>
          </cell>
          <cell r="AC40">
            <v>136</v>
          </cell>
          <cell r="AD40" t="str">
            <v>1.3.1.4.</v>
          </cell>
          <cell r="AE40" t="str">
            <v>Pertes non réal liées à des exp sur les adm centr clas dans la cat «Disp à la vente» de la norme IAS 39 telle qu'adop/UE</v>
          </cell>
          <cell r="BA40">
            <v>160</v>
          </cell>
          <cell r="BB40" t="str">
            <v>1.1.1.2.2.1</v>
          </cell>
          <cell r="BC40" t="str">
            <v>Profits ou pertes attribuables aux propriétaires de la société mère</v>
          </cell>
          <cell r="BE40">
            <v>1576641.00953746</v>
          </cell>
          <cell r="BH40" t="str">
            <v>PFR40050</v>
          </cell>
          <cell r="BI40" t="str">
            <v>au titre du T2 (soumis à pondération d'origine)</v>
          </cell>
          <cell r="CP40" t="str">
            <v>PFC35070</v>
          </cell>
          <cell r="CQ40" t="str">
            <v>Assiette de grandfathering AT1</v>
          </cell>
          <cell r="CS40">
            <v>1815492</v>
          </cell>
          <cell r="DI40" t="str">
            <v>P15006</v>
          </cell>
          <cell r="DJ40" t="str">
            <v>ARTIC BLUE CAPITAL LIMITED</v>
          </cell>
          <cell r="DK40" t="str">
            <v>Etablissements financiers / de crédit</v>
          </cell>
          <cell r="DM40">
            <v>57</v>
          </cell>
          <cell r="DO40">
            <v>1</v>
          </cell>
          <cell r="DQ40">
            <v>1</v>
          </cell>
        </row>
        <row r="41">
          <cell r="A41">
            <v>170</v>
          </cell>
          <cell r="B41" t="str">
            <v>1.1.1.2.2.2</v>
          </cell>
          <cell r="C41" t="str">
            <v>(-) Part du bénéfice intermédiaire ou de fin d'exercice non éligible</v>
          </cell>
          <cell r="E41">
            <v>-943972</v>
          </cell>
          <cell r="H41">
            <v>180</v>
          </cell>
          <cell r="I41" t="str">
            <v>1.1.1.1.12</v>
          </cell>
          <cell r="J41" t="str">
            <v>Obligations garanties</v>
          </cell>
          <cell r="V41">
            <v>130</v>
          </cell>
          <cell r="W41" t="str">
            <v>3.1.2</v>
          </cell>
          <cell r="X41" t="str">
            <v>Ajustements pour risque de crédit spécifique</v>
          </cell>
          <cell r="Z41">
            <v>240223.79199999999</v>
          </cell>
          <cell r="AC41">
            <v>138</v>
          </cell>
          <cell r="AD41" t="str">
            <v>1.3.1.5.</v>
          </cell>
          <cell r="AE41" t="str">
            <v>Pertes et gains en JV résultant du propre risque de crédit de l'établt. lié aux instruments dérivés au passif du bilan</v>
          </cell>
          <cell r="BA41">
            <v>170</v>
          </cell>
          <cell r="BB41" t="str">
            <v>1.1.1.2.2.2</v>
          </cell>
          <cell r="BC41" t="str">
            <v>(-) Part du bénéfice intermédiaire ou de fin d'exercice non éligible</v>
          </cell>
          <cell r="BE41">
            <v>-943972</v>
          </cell>
          <cell r="BN41" t="str">
            <v>PFC25150</v>
          </cell>
          <cell r="BO41" t="str">
            <v>RWA IRB (hors Titrisation, Equity et Autres Actifs)</v>
          </cell>
          <cell r="BQ41">
            <v>42771245.542000003</v>
          </cell>
          <cell r="BR41">
            <v>42771245.542000003</v>
          </cell>
          <cell r="CP41" t="str">
            <v>PFC35080</v>
          </cell>
          <cell r="CQ41" t="str">
            <v>Assiette de grandfathering T2</v>
          </cell>
          <cell r="CS41">
            <v>2186749</v>
          </cell>
          <cell r="DI41" t="str">
            <v>P15007</v>
          </cell>
          <cell r="DJ41" t="str">
            <v>POINCARE HOLDINGS LIMITED</v>
          </cell>
          <cell r="DK41" t="str">
            <v>Etablissements financiers / de crédit</v>
          </cell>
          <cell r="DM41">
            <v>30</v>
          </cell>
          <cell r="DO41">
            <v>1</v>
          </cell>
          <cell r="DQ41">
            <v>1</v>
          </cell>
        </row>
        <row r="42">
          <cell r="A42">
            <v>180</v>
          </cell>
          <cell r="B42" t="str">
            <v>1.1.1.3</v>
          </cell>
          <cell r="C42" t="str">
            <v>Autres éléments du résultat global accumulés</v>
          </cell>
          <cell r="E42">
            <v>650278.05142153299</v>
          </cell>
          <cell r="H42">
            <v>190</v>
          </cell>
          <cell r="I42" t="str">
            <v>1.1.1.1.13</v>
          </cell>
          <cell r="J42" t="str">
            <v>Créances sur des établissements et des entreprises faisant l'objet d'une évaluation de crédit à court terme</v>
          </cell>
          <cell r="L42">
            <v>497416.87300000002</v>
          </cell>
          <cell r="V42">
            <v>131</v>
          </cell>
          <cell r="W42" t="str">
            <v>3.1.3</v>
          </cell>
          <cell r="X42" t="str">
            <v>Corrections de valeur supplémentaires et autres réductions de fonds propres</v>
          </cell>
          <cell r="AC42">
            <v>140</v>
          </cell>
          <cell r="AD42" t="str">
            <v>1.3.2</v>
          </cell>
          <cell r="AE42" t="str">
            <v>Déductions</v>
          </cell>
          <cell r="AG42">
            <v>129601.355609908</v>
          </cell>
          <cell r="AJ42">
            <v>129601.355609908</v>
          </cell>
          <cell r="AL42">
            <v>-648006.77804953803</v>
          </cell>
          <cell r="BA42">
            <v>180</v>
          </cell>
          <cell r="BB42" t="str">
            <v>1.1.1.3</v>
          </cell>
          <cell r="BC42" t="str">
            <v>Autres éléments du résultat global accumulés</v>
          </cell>
          <cell r="BE42">
            <v>650278.05142153299</v>
          </cell>
          <cell r="BH42" t="str">
            <v>PFR40055</v>
          </cell>
          <cell r="BI42" t="str">
            <v>Valeurs à comparer à la Franchise 2A sur IDA-DT</v>
          </cell>
          <cell r="BK42">
            <v>509275.94194931397</v>
          </cell>
          <cell r="BO42" t="str">
            <v>Limite IRB</v>
          </cell>
          <cell r="BQ42">
            <v>256627.473252</v>
          </cell>
          <cell r="BR42">
            <v>256627.473252</v>
          </cell>
          <cell r="CP42" t="str">
            <v>PFC35090</v>
          </cell>
          <cell r="CQ42" t="str">
            <v>Instruments de capital souscrits par les Autorités publiques en situation d’urgence</v>
          </cell>
          <cell r="DI42" t="str">
            <v>P15008</v>
          </cell>
          <cell r="DJ42" t="str">
            <v>POINCARE CAPITAL MANAGEMENT LIMITED</v>
          </cell>
          <cell r="DK42" t="str">
            <v>Etablissements financiers / de crédit</v>
          </cell>
          <cell r="DM42">
            <v>30</v>
          </cell>
          <cell r="DO42">
            <v>1581</v>
          </cell>
          <cell r="DQ42">
            <v>1581</v>
          </cell>
        </row>
        <row r="43">
          <cell r="A43">
            <v>200</v>
          </cell>
          <cell r="B43" t="str">
            <v>1.1.1.4</v>
          </cell>
          <cell r="C43" t="str">
            <v>Autres réserves</v>
          </cell>
          <cell r="E43">
            <v>1664500.0693574201</v>
          </cell>
          <cell r="H43">
            <v>200</v>
          </cell>
          <cell r="I43" t="str">
            <v>1.1.1.1.14</v>
          </cell>
          <cell r="J43" t="str">
            <v>Organisme de placement collectif (OPC)</v>
          </cell>
          <cell r="V43">
            <v>140</v>
          </cell>
          <cell r="W43" t="str">
            <v>3.2</v>
          </cell>
          <cell r="X43" t="str">
            <v>Total des pertes anticipées éligibles</v>
          </cell>
          <cell r="Z43">
            <v>238591.85800000001</v>
          </cell>
          <cell r="AC43">
            <v>150</v>
          </cell>
          <cell r="AD43" t="str">
            <v>1.3.2.1</v>
          </cell>
          <cell r="AE43" t="str">
            <v>Résultats négatifs de l'exercice en cours</v>
          </cell>
          <cell r="BA43">
            <v>200</v>
          </cell>
          <cell r="BB43" t="str">
            <v>1.1.1.4</v>
          </cell>
          <cell r="BC43" t="str">
            <v>Autres réserves</v>
          </cell>
          <cell r="BE43">
            <v>1664500.0693574201</v>
          </cell>
          <cell r="DI43" t="str">
            <v>TOTAL</v>
          </cell>
          <cell r="DJ43" t="str">
            <v>Participations non consolidées Etablissements financiers / de crédit à +10%</v>
          </cell>
          <cell r="DO43">
            <v>101229.31747985601</v>
          </cell>
          <cell r="DQ43">
            <v>101229.31747985601</v>
          </cell>
        </row>
        <row r="44">
          <cell r="A44">
            <v>210</v>
          </cell>
          <cell r="B44" t="str">
            <v>1.1.1.5</v>
          </cell>
          <cell r="C44" t="str">
            <v>Fonds pour risques bancaires généraux</v>
          </cell>
          <cell r="H44">
            <v>210</v>
          </cell>
          <cell r="I44" t="str">
            <v>1.1.1.1.15</v>
          </cell>
          <cell r="J44" t="str">
            <v>Actions</v>
          </cell>
          <cell r="V44">
            <v>145</v>
          </cell>
          <cell r="W44">
            <v>4</v>
          </cell>
          <cell r="X44" t="str">
            <v>Excès (+) ou insuffisance (-) NI des ajustements du risque de crédit par rapport aux pertes anticipées sur les expositions en défaut</v>
          </cell>
          <cell r="Z44">
            <v>31999.925999999999</v>
          </cell>
          <cell r="AC44">
            <v>160</v>
          </cell>
          <cell r="AD44" t="str">
            <v>1.3.2.2</v>
          </cell>
          <cell r="AE44" t="str">
            <v>Immobilisations incorporelles</v>
          </cell>
          <cell r="BA44">
            <v>210</v>
          </cell>
          <cell r="BB44" t="str">
            <v>1.1.1.5</v>
          </cell>
          <cell r="BC44" t="str">
            <v>Fonds pour risques bancaires généraux</v>
          </cell>
          <cell r="BH44" t="str">
            <v>PFR40060</v>
          </cell>
          <cell r="BI44" t="str">
            <v>Valeurs à comparer à la Franchise 2B pour titres CET1 &gt;10%</v>
          </cell>
          <cell r="BK44">
            <v>700009.31747985596</v>
          </cell>
          <cell r="BN44" t="str">
            <v>PFC25130</v>
          </cell>
          <cell r="BO44" t="str">
            <v>EL Equity</v>
          </cell>
          <cell r="BQ44">
            <v>77065.596999999994</v>
          </cell>
          <cell r="BR44">
            <v>77065.596999999994</v>
          </cell>
          <cell r="CQ44" t="str">
            <v>Impacts Franchises</v>
          </cell>
        </row>
        <row r="45">
          <cell r="A45">
            <v>220</v>
          </cell>
          <cell r="B45" t="str">
            <v>1.1.1.6</v>
          </cell>
          <cell r="C45" t="str">
            <v>Ajustements transitoires relatifs aux instruments de fonds propres CET1 bénéficiant d'une clause d'antériorité</v>
          </cell>
          <cell r="H45">
            <v>211</v>
          </cell>
          <cell r="I45" t="str">
            <v>1.1.1.1.16</v>
          </cell>
          <cell r="J45" t="str">
            <v>Autres éléments</v>
          </cell>
          <cell r="L45">
            <v>6872226.2050000001</v>
          </cell>
          <cell r="V45">
            <v>150</v>
          </cell>
          <cell r="W45" t="str">
            <v>4.1</v>
          </cell>
          <cell r="X45" t="str">
            <v>Ajustements pour risque de crédit spécifique et positions traitées de la même façon</v>
          </cell>
          <cell r="Z45">
            <v>1760417.0279999999</v>
          </cell>
          <cell r="AC45">
            <v>170</v>
          </cell>
          <cell r="AD45" t="str">
            <v>1.3.2.3</v>
          </cell>
          <cell r="AE45" t="str">
            <v>Actifs d'impôt différé dépendant de bénéfices futurs et ne résultant pas de différences temporelles</v>
          </cell>
          <cell r="AG45">
            <v>129601.355609908</v>
          </cell>
          <cell r="AJ45">
            <v>129601.355609908</v>
          </cell>
          <cell r="AK45">
            <v>0.8</v>
          </cell>
          <cell r="AL45">
            <v>-648006.77804953803</v>
          </cell>
          <cell r="BA45">
            <v>220</v>
          </cell>
          <cell r="BB45" t="str">
            <v>1.1.1.6</v>
          </cell>
          <cell r="BC45" t="str">
            <v>Ajustements transitoires relatifs aux instruments de fonds propres CET1 bénéficiant d'une clause d'antériorité</v>
          </cell>
          <cell r="CP45" t="str">
            <v>PFC35030</v>
          </cell>
          <cell r="CQ45" t="str">
            <v>RWA sur titres CET1 non déduits des fonds propres</v>
          </cell>
          <cell r="DI45" t="str">
            <v>P00262</v>
          </cell>
          <cell r="DJ45" t="str">
            <v>REACOMEX</v>
          </cell>
          <cell r="DK45" t="str">
            <v>Etablissements ayant une activité d'assurance</v>
          </cell>
          <cell r="DM45">
            <v>100</v>
          </cell>
          <cell r="DO45">
            <v>11625</v>
          </cell>
          <cell r="DQ45">
            <v>11625</v>
          </cell>
        </row>
        <row r="46">
          <cell r="A46">
            <v>230</v>
          </cell>
          <cell r="B46" t="str">
            <v>1.1.1.7</v>
          </cell>
          <cell r="C46" t="str">
            <v>Intérêts minoritaires pris en compte dans les fonds propres CET1</v>
          </cell>
          <cell r="H46">
            <v>220</v>
          </cell>
          <cell r="I46" t="str">
            <v>1.1.1.2</v>
          </cell>
          <cell r="J46" t="str">
            <v>Positions de titrisation SA</v>
          </cell>
          <cell r="L46">
            <v>1619062.392</v>
          </cell>
          <cell r="V46">
            <v>155</v>
          </cell>
          <cell r="W46" t="str">
            <v>4.2</v>
          </cell>
          <cell r="X46" t="str">
            <v>Total des pertes anticipées éligibles</v>
          </cell>
          <cell r="Z46">
            <v>1728417.102</v>
          </cell>
          <cell r="AC46">
            <v>180</v>
          </cell>
          <cell r="AD46" t="str">
            <v>1.3.2.4</v>
          </cell>
          <cell r="AE46" t="str">
            <v>Insuffisance NI de provisions par rapport aux pertes anticipées</v>
          </cell>
          <cell r="BA46">
            <v>230</v>
          </cell>
          <cell r="BB46" t="str">
            <v>1.1.1.7</v>
          </cell>
          <cell r="BC46" t="str">
            <v>Intérêts minoritaires pris en compte dans les fonds propres CET1</v>
          </cell>
          <cell r="BH46" t="str">
            <v>PFR40065</v>
          </cell>
          <cell r="BI46" t="str">
            <v>Montant de la franchise n°2A et n°2B</v>
          </cell>
          <cell r="BK46">
            <v>1182176.2832490399</v>
          </cell>
          <cell r="BN46" t="str">
            <v>PFC25090</v>
          </cell>
          <cell r="BO46" t="str">
            <v>Provisions collectives STD</v>
          </cell>
          <cell r="CP46" t="str">
            <v>PFC35040</v>
          </cell>
          <cell r="CQ46" t="str">
            <v>RWA sur titres AT1 non déduits des fonds propres</v>
          </cell>
          <cell r="DI46" t="str">
            <v>TOTAL</v>
          </cell>
          <cell r="DJ46" t="str">
            <v>Participations non consolidées Etablissements ayant une activité d'assurance à + 10%</v>
          </cell>
          <cell r="DO46">
            <v>11625</v>
          </cell>
          <cell r="DQ46">
            <v>11625</v>
          </cell>
        </row>
        <row r="47">
          <cell r="A47">
            <v>240</v>
          </cell>
          <cell r="B47" t="str">
            <v>1.1.1.8</v>
          </cell>
          <cell r="C47" t="str">
            <v>Ajustements transitoires découlant d'intérêts minoritaires supplémentaires</v>
          </cell>
          <cell r="H47">
            <v>230</v>
          </cell>
          <cell r="I47" t="str">
            <v>1.1.1.2*</v>
          </cell>
          <cell r="J47" t="str">
            <v>dont: retitrisation</v>
          </cell>
          <cell r="V47">
            <v>160</v>
          </cell>
          <cell r="W47">
            <v>5</v>
          </cell>
          <cell r="X47" t="str">
            <v>Montants d'expositions pondérés pour le calcul du plafond de l'excès de provisions pouvant être considérés comme T2</v>
          </cell>
          <cell r="Z47">
            <v>42771245.542000003</v>
          </cell>
          <cell r="AC47">
            <v>190</v>
          </cell>
          <cell r="AD47" t="str">
            <v>1.3.2.5</v>
          </cell>
          <cell r="AE47" t="str">
            <v>Actifs du fonds de pension à prestations définies</v>
          </cell>
          <cell r="BA47">
            <v>240</v>
          </cell>
          <cell r="BB47" t="str">
            <v>1.1.1.8</v>
          </cell>
          <cell r="BC47" t="str">
            <v>Ajustements transitoires découlant d'intérêts minoritaires supplémentaires</v>
          </cell>
          <cell r="BN47" t="str">
            <v>PFC25160</v>
          </cell>
          <cell r="BO47" t="str">
            <v>RWA Standard</v>
          </cell>
          <cell r="BQ47">
            <v>21925470.662999999</v>
          </cell>
          <cell r="BR47">
            <v>21925470.662999999</v>
          </cell>
          <cell r="CP47" t="str">
            <v>PFC35050</v>
          </cell>
          <cell r="CQ47" t="str">
            <v>RWA sur titres T2 non déduits des franchises</v>
          </cell>
        </row>
        <row r="48">
          <cell r="A48">
            <v>250</v>
          </cell>
          <cell r="B48" t="str">
            <v>1.1.1.9</v>
          </cell>
          <cell r="C48" t="str">
            <v>Ajustements des CET1 découlant de filtres prudentiels</v>
          </cell>
          <cell r="E48">
            <v>-531149.14286706003</v>
          </cell>
          <cell r="H48">
            <v>240</v>
          </cell>
          <cell r="I48" t="str">
            <v>1.1.2</v>
          </cell>
          <cell r="J48" t="str">
            <v>Approche fondée sur les notations internes (NI)</v>
          </cell>
          <cell r="L48">
            <v>60658928.229000002</v>
          </cell>
          <cell r="V48">
            <v>170</v>
          </cell>
          <cell r="W48">
            <v>6</v>
          </cell>
          <cell r="X48" t="str">
            <v>Total des provisions brutes pouvant être inclus dans les fonds propres T2</v>
          </cell>
          <cell r="AC48">
            <v>194</v>
          </cell>
          <cell r="AD48" t="str">
            <v>1.3.2.5*</v>
          </cell>
          <cell r="AE48" t="str">
            <v>dont: Introduction des modifications de l'IAS 19 - élément positif</v>
          </cell>
          <cell r="BA48">
            <v>250</v>
          </cell>
          <cell r="BB48" t="str">
            <v>1.1.1.9</v>
          </cell>
          <cell r="BC48" t="str">
            <v>Ajustements des CET1 découlant de filtres prudentiels</v>
          </cell>
          <cell r="BE48">
            <v>-531149.14286706003</v>
          </cell>
          <cell r="BH48" t="str">
            <v>PFR40075</v>
          </cell>
          <cell r="BI48" t="str">
            <v>Dépassement de franchise CET1 (n°2B)</v>
          </cell>
          <cell r="BO48" t="str">
            <v>Limite STD</v>
          </cell>
          <cell r="BQ48">
            <v>274068.38328750001</v>
          </cell>
          <cell r="BR48">
            <v>274068.38328750001</v>
          </cell>
        </row>
        <row r="49">
          <cell r="A49">
            <v>260</v>
          </cell>
          <cell r="B49" t="str">
            <v>1.1.1.9.1</v>
          </cell>
          <cell r="C49" t="str">
            <v>(-) Augmentations de la valeur des capitaux propres résultant d'actifs titrisés</v>
          </cell>
          <cell r="H49">
            <v>250</v>
          </cell>
          <cell r="I49" t="str">
            <v>1.1.2.1</v>
          </cell>
          <cell r="J49" t="str">
            <v>Approches NI en l'absence de recours à ses propres estimations des pertes en cas de défaut (LGD) ou à des facteurs de conversion</v>
          </cell>
          <cell r="L49">
            <v>3451905.86</v>
          </cell>
          <cell r="V49">
            <v>180</v>
          </cell>
          <cell r="W49">
            <v>7</v>
          </cell>
          <cell r="X49" t="str">
            <v>Montants d'expositions pondérés pour le calcul du plafond de la provision pouvant être considérés comme T2</v>
          </cell>
          <cell r="Z49">
            <v>21925470.662999999</v>
          </cell>
          <cell r="AC49">
            <v>198</v>
          </cell>
          <cell r="AD49" t="str">
            <v>1.3.2.5**</v>
          </cell>
          <cell r="AE49" t="str">
            <v>dont: Introduction des modifications de l'IAS 19 - élément négatif</v>
          </cell>
          <cell r="BA49">
            <v>260</v>
          </cell>
          <cell r="BB49" t="str">
            <v>1.1.1.9.1</v>
          </cell>
          <cell r="BC49" t="str">
            <v>(-) Augmentations de la valeur des capitaux propres résultant d'actifs titrisés</v>
          </cell>
          <cell r="BH49" t="str">
            <v>PFR40080</v>
          </cell>
          <cell r="BI49" t="str">
            <v>Dépassement de franchise IDA-DT (n°2A)</v>
          </cell>
          <cell r="CQ49" t="str">
            <v>Effet de la variation du taux de phasing</v>
          </cell>
          <cell r="DI49" t="str">
            <v>TOTAL</v>
          </cell>
          <cell r="DJ49" t="str">
            <v>MEE - Etablissements financiers / de crédit</v>
          </cell>
        </row>
        <row r="50">
          <cell r="A50">
            <v>270</v>
          </cell>
          <cell r="B50" t="str">
            <v>1.1.1.9.2</v>
          </cell>
          <cell r="C50" t="str">
            <v>Réserve de couverture de flux de trésorerie</v>
          </cell>
          <cell r="E50">
            <v>105031.213015484</v>
          </cell>
          <cell r="H50">
            <v>260</v>
          </cell>
          <cell r="I50" t="str">
            <v>1.1.2.1.01</v>
          </cell>
          <cell r="J50" t="str">
            <v>Administrations centrales et banques centrales</v>
          </cell>
          <cell r="L50">
            <v>191119.43900000001</v>
          </cell>
          <cell r="X50" t="str">
            <v>Seuils pour les déductions des fonds propres de base de catégorie 1</v>
          </cell>
          <cell r="AC50">
            <v>200</v>
          </cell>
          <cell r="AD50" t="str">
            <v>1.3.2.6</v>
          </cell>
          <cell r="AE50" t="str">
            <v>Instruments de fonds propres</v>
          </cell>
          <cell r="BA50">
            <v>270</v>
          </cell>
          <cell r="BB50" t="str">
            <v>1.1.1.9.2</v>
          </cell>
          <cell r="BC50" t="str">
            <v>Réserve de couverture de flux de trésorerie</v>
          </cell>
          <cell r="BE50">
            <v>105031.213015484</v>
          </cell>
          <cell r="CP50" t="str">
            <v>PFC35100</v>
          </cell>
          <cell r="CQ50" t="str">
            <v>CET1 - Effet de la variation du taux de phasing</v>
          </cell>
        </row>
        <row r="51">
          <cell r="A51">
            <v>280</v>
          </cell>
          <cell r="B51" t="str">
            <v>1.1.1.9.3</v>
          </cell>
          <cell r="C51" t="str">
            <v>Profits et pertes cumulatifs attribuables aux variations du risque de crédit propre pour les passifs évalués à la JV</v>
          </cell>
          <cell r="E51">
            <v>-227483.06796930201</v>
          </cell>
          <cell r="H51">
            <v>270</v>
          </cell>
          <cell r="I51" t="str">
            <v>1.1.2.1.02</v>
          </cell>
          <cell r="J51" t="str">
            <v>Établissements</v>
          </cell>
          <cell r="L51">
            <v>119272.94100000001</v>
          </cell>
          <cell r="V51">
            <v>190</v>
          </cell>
          <cell r="W51">
            <v>8</v>
          </cell>
          <cell r="X51" t="str">
            <v>Seuil non déductible des participations dans des entités du secteur financier lorsqu'un établissement ne détient pas d'investissement important</v>
          </cell>
          <cell r="Z51">
            <v>1182176.2832490399</v>
          </cell>
          <cell r="AC51">
            <v>210</v>
          </cell>
          <cell r="AD51" t="str">
            <v>1.3.2.6.1</v>
          </cell>
          <cell r="AE51" t="str">
            <v>Propres instruments de fonds propres CET1</v>
          </cell>
          <cell r="BA51">
            <v>280</v>
          </cell>
          <cell r="BB51" t="str">
            <v>1.1.1.9.3</v>
          </cell>
          <cell r="BC51" t="str">
            <v>Profits et pertes cumulatifs attribuables aux variations du risque de crédit propre pour les passifs évalués à la JV</v>
          </cell>
          <cell r="BE51">
            <v>-227483.06796930201</v>
          </cell>
          <cell r="BH51" t="str">
            <v>Etat C01.00 - 490</v>
          </cell>
          <cell r="BI51" t="str">
            <v>Déduction au titre des IDA-DT</v>
          </cell>
          <cell r="CP51" t="str">
            <v>PFC35110</v>
          </cell>
          <cell r="CQ51" t="str">
            <v>AT1 - Effet de la variation du taux de phasing</v>
          </cell>
          <cell r="DI51" t="str">
            <v>N20002</v>
          </cell>
          <cell r="DJ51" t="str">
            <v>Compagnie européenne de garanties et cautions</v>
          </cell>
          <cell r="DK51" t="str">
            <v>Etablissements ayant une activité d'assurance déductible</v>
          </cell>
          <cell r="DO51">
            <v>587155</v>
          </cell>
          <cell r="DQ51">
            <v>587155</v>
          </cell>
        </row>
        <row r="52">
          <cell r="A52">
            <v>285</v>
          </cell>
          <cell r="B52" t="str">
            <v>1.1.1.9.4</v>
          </cell>
          <cell r="C52" t="str">
            <v>Profits et pertes en JV résultant du propre risque de crédit de l'établissement lié aux instruments dérivés au passif</v>
          </cell>
          <cell r="E52">
            <v>-25862.287913241202</v>
          </cell>
          <cell r="H52">
            <v>280</v>
          </cell>
          <cell r="I52" t="str">
            <v>1.1.2.1.03</v>
          </cell>
          <cell r="J52" t="str">
            <v>Entreprises - PME</v>
          </cell>
          <cell r="L52">
            <v>408814.70899999997</v>
          </cell>
          <cell r="V52">
            <v>200</v>
          </cell>
          <cell r="W52">
            <v>9</v>
          </cell>
          <cell r="X52" t="str">
            <v>Seuil CET1 de 10 %</v>
          </cell>
          <cell r="Z52">
            <v>1182176.2832490399</v>
          </cell>
          <cell r="AC52">
            <v>211</v>
          </cell>
          <cell r="AD52" t="str">
            <v>1.3.2.6.1**</v>
          </cell>
          <cell r="AE52" t="str">
            <v>dont: Dét. directes</v>
          </cell>
          <cell r="BA52">
            <v>285</v>
          </cell>
          <cell r="BB52" t="str">
            <v>1.1.1.9.4</v>
          </cell>
          <cell r="BC52" t="str">
            <v>Profits et pertes en JV résultant du propre risque de crédit de l'établissement lié aux instruments dérivés au passif</v>
          </cell>
          <cell r="BE52">
            <v>-25862.287913241202</v>
          </cell>
          <cell r="BH52" t="str">
            <v>Etat C01.00 - 500</v>
          </cell>
          <cell r="BI52" t="str">
            <v>Déduction au titre du CET1</v>
          </cell>
          <cell r="CP52" t="str">
            <v>PFC35120</v>
          </cell>
          <cell r="CQ52" t="str">
            <v>T2 - Effet de la variation du taux de phasing</v>
          </cell>
          <cell r="DI52" t="str">
            <v>TOTAL</v>
          </cell>
          <cell r="DJ52" t="str">
            <v>MEE - Etablissements assurance déductibles</v>
          </cell>
          <cell r="DO52">
            <v>587155</v>
          </cell>
          <cell r="DQ52">
            <v>587155</v>
          </cell>
        </row>
        <row r="53">
          <cell r="A53">
            <v>290</v>
          </cell>
          <cell r="B53" t="str">
            <v>1.1.1.9.5</v>
          </cell>
          <cell r="C53" t="str">
            <v>(-) Corrections de valeur découlant des exigences d'évaluation prudente</v>
          </cell>
          <cell r="E53">
            <v>-382835</v>
          </cell>
          <cell r="H53">
            <v>290</v>
          </cell>
          <cell r="I53" t="str">
            <v>1.1.2.1.04</v>
          </cell>
          <cell r="J53" t="str">
            <v>Entreprises - Financements spécialisés</v>
          </cell>
          <cell r="L53">
            <v>11797</v>
          </cell>
          <cell r="V53">
            <v>210</v>
          </cell>
          <cell r="W53">
            <v>10</v>
          </cell>
          <cell r="X53" t="str">
            <v>Seuil CET1 de 17,65 %</v>
          </cell>
          <cell r="Z53">
            <v>1873102.2916453099</v>
          </cell>
          <cell r="AC53">
            <v>212</v>
          </cell>
          <cell r="AD53" t="str">
            <v>1.3.2.6.1*</v>
          </cell>
          <cell r="AE53" t="str">
            <v>dont: Dét. indirectes</v>
          </cell>
          <cell r="BA53">
            <v>290</v>
          </cell>
          <cell r="BB53" t="str">
            <v>1.1.1.9.5</v>
          </cell>
          <cell r="BC53" t="str">
            <v>(-) Corrections de valeur découlant des exigences d'évaluation prudente</v>
          </cell>
          <cell r="BE53">
            <v>-382835</v>
          </cell>
        </row>
        <row r="54">
          <cell r="A54">
            <v>300</v>
          </cell>
          <cell r="B54" t="str">
            <v>1.1.1.10</v>
          </cell>
          <cell r="C54" t="str">
            <v>(-) Goodwill</v>
          </cell>
          <cell r="E54">
            <v>-3329714.2069876702</v>
          </cell>
          <cell r="H54">
            <v>300</v>
          </cell>
          <cell r="I54" t="str">
            <v>1.1.2.1.05</v>
          </cell>
          <cell r="J54" t="str">
            <v>Entreprises - Autres</v>
          </cell>
          <cell r="L54">
            <v>2720901.7710000002</v>
          </cell>
          <cell r="V54">
            <v>225</v>
          </cell>
          <cell r="W54" t="str">
            <v>11.1</v>
          </cell>
          <cell r="X54" t="str">
            <v>Fonds propres éligibles dans le cadre de participations qualifiées hors du secteur financier</v>
          </cell>
          <cell r="Z54">
            <v>14074154.3286003</v>
          </cell>
          <cell r="AC54">
            <v>220</v>
          </cell>
          <cell r="AD54" t="str">
            <v>1.3.2.6.2</v>
          </cell>
          <cell r="AE54" t="str">
            <v>Propres instruments de fonds propres AT1</v>
          </cell>
          <cell r="BA54">
            <v>300</v>
          </cell>
          <cell r="BB54" t="str">
            <v>1.1.1.10</v>
          </cell>
          <cell r="BC54" t="str">
            <v>(-) Goodwill</v>
          </cell>
          <cell r="BE54">
            <v>-3329714.2069876702</v>
          </cell>
          <cell r="BH54" t="str">
            <v>PFR40085</v>
          </cell>
          <cell r="BI54" t="str">
            <v>Valeur à comparer à la franchise n°3</v>
          </cell>
          <cell r="BK54">
            <v>1209285.2594291701</v>
          </cell>
          <cell r="CQ54" t="str">
            <v>Instruments éligibles - nouveaux émis</v>
          </cell>
          <cell r="DI54" t="str">
            <v>TOTAL</v>
          </cell>
          <cell r="DJ54" t="str">
            <v>Ajustements sur valeurs de MEE</v>
          </cell>
        </row>
        <row r="55">
          <cell r="A55">
            <v>310</v>
          </cell>
          <cell r="B55" t="str">
            <v>1.1.1.10.1</v>
          </cell>
          <cell r="C55" t="str">
            <v>(-) Goodwill pris en compte en tant qu'immobilisation incorporelle</v>
          </cell>
          <cell r="E55">
            <v>-3437290.5759263402</v>
          </cell>
          <cell r="H55">
            <v>310</v>
          </cell>
          <cell r="I55" t="str">
            <v>1.1.2.2</v>
          </cell>
          <cell r="J55" t="str">
            <v>Approches NI en cas de recours à ses propres estimations des pertes en cas de défaut (LGD) et/ou à des facteurs de conversion</v>
          </cell>
          <cell r="L55">
            <v>39319339.682999998</v>
          </cell>
          <cell r="V55">
            <v>226</v>
          </cell>
          <cell r="W55" t="str">
            <v>11.2</v>
          </cell>
          <cell r="X55" t="str">
            <v>Fonds propres éligibles dans le cadre des Grands risques</v>
          </cell>
          <cell r="Z55">
            <v>16476906.4622465</v>
          </cell>
          <cell r="AC55">
            <v>221</v>
          </cell>
          <cell r="AD55" t="str">
            <v>1.3.2.6.2**</v>
          </cell>
          <cell r="AE55" t="str">
            <v>dont: Dét. directes</v>
          </cell>
          <cell r="BA55">
            <v>310</v>
          </cell>
          <cell r="BB55" t="str">
            <v>1.1.1.10.1</v>
          </cell>
          <cell r="BC55" t="str">
            <v>(-) Goodwill pris en compte en tant qu'immobilisation incorporelle</v>
          </cell>
          <cell r="BE55">
            <v>-3437290.5759263402</v>
          </cell>
          <cell r="CP55" t="str">
            <v>PFC35130</v>
          </cell>
          <cell r="CQ55" t="str">
            <v>AT1 - Instruments éligibles nouveaux émis</v>
          </cell>
        </row>
        <row r="56">
          <cell r="A56">
            <v>320</v>
          </cell>
          <cell r="B56" t="str">
            <v>1.1.1.10.2</v>
          </cell>
          <cell r="C56" t="str">
            <v>(-) Goodwill inclus dans l'évaluation des investissements importants</v>
          </cell>
          <cell r="E56">
            <v>-228210.83483953401</v>
          </cell>
          <cell r="H56">
            <v>320</v>
          </cell>
          <cell r="I56" t="str">
            <v>1.1.2.2.01</v>
          </cell>
          <cell r="J56" t="str">
            <v>Administrations centrales et banques centrales</v>
          </cell>
          <cell r="L56">
            <v>532397.89300000004</v>
          </cell>
          <cell r="X56" t="str">
            <v>Investissements dans les fonds propres d'entités du secteur financier lorsque l'établissement ne détient pas d'investissement important</v>
          </cell>
          <cell r="AC56">
            <v>222</v>
          </cell>
          <cell r="AD56" t="str">
            <v>1.3.2.6.2*</v>
          </cell>
          <cell r="AE56" t="str">
            <v>dont: Dét. indirectes</v>
          </cell>
          <cell r="BA56">
            <v>320</v>
          </cell>
          <cell r="BB56" t="str">
            <v>1.1.1.10.2</v>
          </cell>
          <cell r="BC56" t="str">
            <v>(-) Goodwill inclus dans l'évaluation des investissements importants</v>
          </cell>
          <cell r="BE56">
            <v>-228210.83483953401</v>
          </cell>
          <cell r="BH56" t="str">
            <v>PFR40090</v>
          </cell>
          <cell r="BI56" t="str">
            <v>Montant de la franchise n°3</v>
          </cell>
          <cell r="BK56">
            <v>1873102.2916453099</v>
          </cell>
          <cell r="CP56" t="str">
            <v>PFC35140</v>
          </cell>
          <cell r="CQ56" t="str">
            <v>T2 - Instruments éligibles nouveaux émis</v>
          </cell>
          <cell r="CS56">
            <v>300000</v>
          </cell>
          <cell r="DI56" t="str">
            <v>TOTAL</v>
          </cell>
          <cell r="DO56">
            <v>700009.31747985596</v>
          </cell>
          <cell r="DQ56">
            <v>700009.31747985596</v>
          </cell>
        </row>
        <row r="57">
          <cell r="A57">
            <v>330</v>
          </cell>
          <cell r="B57" t="str">
            <v>1.1.1.10.3</v>
          </cell>
          <cell r="C57" t="str">
            <v>Passifs d'impôt différé associés au goodwill</v>
          </cell>
          <cell r="E57">
            <v>335787.20377820497</v>
          </cell>
          <cell r="H57">
            <v>330</v>
          </cell>
          <cell r="I57" t="str">
            <v>1.1.2.2.02</v>
          </cell>
          <cell r="J57" t="str">
            <v>Établissements</v>
          </cell>
          <cell r="L57">
            <v>2674198.1710000001</v>
          </cell>
          <cell r="V57">
            <v>230</v>
          </cell>
          <cell r="W57">
            <v>12</v>
          </cell>
          <cell r="X57" t="str">
            <v>Détentions de fonds propres CET1 d'entités du secteur financier lorsque l'établissement ne détient pas d'investissement important, nettes des positions courtes</v>
          </cell>
          <cell r="Z57">
            <v>128306</v>
          </cell>
          <cell r="AC57">
            <v>230</v>
          </cell>
          <cell r="AD57" t="str">
            <v>1.3.2.6.3</v>
          </cell>
          <cell r="AE57" t="str">
            <v>Propres instruments de fonds propres AT2</v>
          </cell>
          <cell r="BA57">
            <v>330</v>
          </cell>
          <cell r="BB57" t="str">
            <v>1.1.1.10.3</v>
          </cell>
          <cell r="BC57" t="str">
            <v>Passifs d'impôt différé associés au goodwill</v>
          </cell>
          <cell r="BE57">
            <v>335787.20377820497</v>
          </cell>
        </row>
        <row r="58">
          <cell r="A58">
            <v>340</v>
          </cell>
          <cell r="B58" t="str">
            <v>1.1.1.11</v>
          </cell>
          <cell r="C58" t="str">
            <v>(-) Autres immobilisations incorporelles</v>
          </cell>
          <cell r="E58">
            <v>-580254.19761054299</v>
          </cell>
          <cell r="H58">
            <v>340</v>
          </cell>
          <cell r="I58" t="str">
            <v>1.1.2.2.03</v>
          </cell>
          <cell r="J58" t="str">
            <v>Entreprises - PME</v>
          </cell>
          <cell r="L58">
            <v>1736918.5109999999</v>
          </cell>
          <cell r="V58">
            <v>240</v>
          </cell>
          <cell r="W58" t="str">
            <v>12.1</v>
          </cell>
          <cell r="X58" t="str">
            <v>Détentions directes de fonds propres CET1 d'entités du secteur financier lorsque l'établissement ne détient pas d'investissement important</v>
          </cell>
          <cell r="Z58">
            <v>128306</v>
          </cell>
          <cell r="AC58">
            <v>231</v>
          </cell>
          <cell r="AD58" t="str">
            <v>1.3.2.6.3*</v>
          </cell>
          <cell r="AE58" t="str">
            <v>dont: Dét. directes</v>
          </cell>
          <cell r="BA58">
            <v>340</v>
          </cell>
          <cell r="BB58" t="str">
            <v>1.1.1.11</v>
          </cell>
          <cell r="BC58" t="str">
            <v>(-) Autres immobilisations incorporelles</v>
          </cell>
          <cell r="BE58">
            <v>-580254.19761054299</v>
          </cell>
          <cell r="BH58" t="str">
            <v>PFR40095</v>
          </cell>
          <cell r="BI58" t="str">
            <v>Dépassement de franchise n°3</v>
          </cell>
          <cell r="CQ58" t="str">
            <v>Rachat de la période</v>
          </cell>
        </row>
        <row r="59">
          <cell r="A59">
            <v>350</v>
          </cell>
          <cell r="B59" t="str">
            <v>1.1.1.11.1</v>
          </cell>
          <cell r="C59" t="str">
            <v>(-) Autres immobilisations incorporelles avant déduction des passifs d'impôts différés</v>
          </cell>
          <cell r="E59">
            <v>-580254.19761054299</v>
          </cell>
          <cell r="H59">
            <v>350</v>
          </cell>
          <cell r="I59" t="str">
            <v>1.1.2.2.04</v>
          </cell>
          <cell r="J59" t="str">
            <v>Entreprises - Financements spécialisés</v>
          </cell>
          <cell r="L59">
            <v>5172350.8619999997</v>
          </cell>
          <cell r="V59">
            <v>250</v>
          </cell>
          <cell r="W59" t="str">
            <v>12.1.1</v>
          </cell>
          <cell r="X59" t="str">
            <v>Détentions directes brutes de fonds propres CET1 d'entités du secteur financier lorsque l'établissement ne détient pas d'investissement important</v>
          </cell>
          <cell r="Z59">
            <v>128306</v>
          </cell>
          <cell r="AC59">
            <v>232</v>
          </cell>
          <cell r="AD59" t="str">
            <v>1.3.2.6.3**</v>
          </cell>
          <cell r="AE59" t="str">
            <v>dont: Dét. indirectes</v>
          </cell>
          <cell r="BA59">
            <v>350</v>
          </cell>
          <cell r="BB59" t="str">
            <v>1.1.1.11.1</v>
          </cell>
          <cell r="BC59" t="str">
            <v>(-) Autres immobilisations incorporelles avant déduction des passifs d'impôts différés</v>
          </cell>
          <cell r="BE59">
            <v>-580254.19761054299</v>
          </cell>
          <cell r="CP59" t="str">
            <v>PFC35150</v>
          </cell>
          <cell r="CQ59" t="str">
            <v>AT1 - Rachat de la période</v>
          </cell>
          <cell r="DI59" t="str">
            <v>IDA DT</v>
          </cell>
          <cell r="DO59">
            <v>509275.94194931397</v>
          </cell>
          <cell r="DQ59">
            <v>509275.94194931397</v>
          </cell>
        </row>
        <row r="60">
          <cell r="A60">
            <v>360</v>
          </cell>
          <cell r="B60" t="str">
            <v>1.1.1.11.2</v>
          </cell>
          <cell r="C60" t="str">
            <v>Passifs d'impôt différé associés aux autres immobilisations incorporelles</v>
          </cell>
          <cell r="H60">
            <v>360</v>
          </cell>
          <cell r="I60" t="str">
            <v>1.1.2.2.05</v>
          </cell>
          <cell r="J60" t="str">
            <v>Entreprises - Autres</v>
          </cell>
          <cell r="L60">
            <v>29022351.116</v>
          </cell>
          <cell r="V60">
            <v>260</v>
          </cell>
          <cell r="W60" t="str">
            <v>12.1.2</v>
          </cell>
          <cell r="X60" t="str">
            <v>(-) Positions courtes compensatoires autorisées par rapport aux détentions brutes directes figurant ci-dessus</v>
          </cell>
          <cell r="AC60">
            <v>240</v>
          </cell>
          <cell r="AD60" t="str">
            <v>1.3.2.7</v>
          </cell>
          <cell r="AE60" t="str">
            <v>Détentions croisées</v>
          </cell>
          <cell r="BA60">
            <v>360</v>
          </cell>
          <cell r="BB60" t="str">
            <v>1.1.1.11.2</v>
          </cell>
          <cell r="BC60" t="str">
            <v>Passifs d'impôt différé associés aux autres immobilisations incorporelles</v>
          </cell>
          <cell r="BH60" t="str">
            <v>Etat C01.00 - 510</v>
          </cell>
          <cell r="BI60" t="str">
            <v>Déduction au titre du CET1</v>
          </cell>
          <cell r="CP60" t="str">
            <v>PFC35160</v>
          </cell>
          <cell r="CQ60" t="str">
            <v>T2 - Rachat de la période</v>
          </cell>
          <cell r="DI60" t="str">
            <v>TOTAL</v>
          </cell>
        </row>
        <row r="61">
          <cell r="A61">
            <v>370</v>
          </cell>
          <cell r="B61" t="str">
            <v>1.1.1.12</v>
          </cell>
          <cell r="C61" t="str">
            <v>(-) Actifs d'impôt différé dépendant de bénéfices futurs et ne résultant pas de différences temporelles après déduction des passifs d'impôt associés</v>
          </cell>
          <cell r="E61">
            <v>-648006.77804953803</v>
          </cell>
          <cell r="H61">
            <v>370</v>
          </cell>
          <cell r="I61" t="str">
            <v>1.1.2.2.06</v>
          </cell>
          <cell r="J61" t="str">
            <v>Clientèle de détail - Expositions garanties par des biens immobiliers PME</v>
          </cell>
          <cell r="L61">
            <v>13256.984</v>
          </cell>
          <cell r="V61">
            <v>270</v>
          </cell>
          <cell r="W61" t="str">
            <v>12.2</v>
          </cell>
          <cell r="X61" t="str">
            <v>Détentions indirectes de fonds propres CET1 d'entités du secteur financier lorsque l'établissement ne détient pas d'investissement important</v>
          </cell>
          <cell r="AC61">
            <v>250</v>
          </cell>
          <cell r="AD61" t="str">
            <v>1.3.2.7.1</v>
          </cell>
          <cell r="AE61" t="str">
            <v>Dét. croisées de fonds propres CET1</v>
          </cell>
          <cell r="BA61">
            <v>370</v>
          </cell>
          <cell r="BB61" t="str">
            <v>1.1.1.12</v>
          </cell>
          <cell r="BC61" t="str">
            <v>(-) Actifs d'impôt différé dépendant de bénéfices futurs et ne résultant pas de différences temporelles après déduction des passifs d'impôt associés</v>
          </cell>
          <cell r="BE61">
            <v>-648006.77804953803</v>
          </cell>
          <cell r="BH61" t="str">
            <v>Etat C01.00 - 510</v>
          </cell>
          <cell r="BI61" t="str">
            <v>Déduction au titre des IDA-DT</v>
          </cell>
        </row>
        <row r="62">
          <cell r="A62">
            <v>380</v>
          </cell>
          <cell r="B62" t="str">
            <v>1.1.1.13</v>
          </cell>
          <cell r="C62" t="str">
            <v>(-) Insuffisance des ajustements pour risque de crédit par rapport aux pertes anticipées selon l'approche NI</v>
          </cell>
          <cell r="E62">
            <v>-77065.596999999994</v>
          </cell>
          <cell r="H62">
            <v>380</v>
          </cell>
          <cell r="I62" t="str">
            <v>1.1.2.2.07</v>
          </cell>
          <cell r="J62" t="str">
            <v>Clientèle de détail - Expositions garanties par des biens immobiliers non-PME</v>
          </cell>
          <cell r="V62">
            <v>280</v>
          </cell>
          <cell r="W62" t="str">
            <v>12.2.1</v>
          </cell>
          <cell r="X62" t="str">
            <v>Détentions indirectes brutes de fonds propres CET1 d'entités du secteur financier lorsque l'établissement ne détient pas d'investissement important</v>
          </cell>
          <cell r="AC62">
            <v>260</v>
          </cell>
          <cell r="AD62" t="str">
            <v>1.3.2.7.1.1</v>
          </cell>
          <cell r="AE62" t="str">
            <v>Dét. croisées de fonds propres CET1 d'entités du secteur financier lorsque l'établt. ne détient pas d'invest. important</v>
          </cell>
          <cell r="BA62">
            <v>380</v>
          </cell>
          <cell r="BB62" t="str">
            <v>1.1.1.13</v>
          </cell>
          <cell r="BC62" t="str">
            <v>(-) Insuffisance des ajustements pour risque de crédit par rapport aux pertes anticipées selon l'approche NI</v>
          </cell>
          <cell r="BE62">
            <v>-77065.596999999994</v>
          </cell>
          <cell r="CQ62" t="str">
            <v>Rachat Anticipé</v>
          </cell>
        </row>
        <row r="63">
          <cell r="A63">
            <v>390</v>
          </cell>
          <cell r="B63" t="str">
            <v>1.1.1.14</v>
          </cell>
          <cell r="C63" t="str">
            <v>(-) Actifs de fonds de pension à prestations définies</v>
          </cell>
          <cell r="H63">
            <v>390</v>
          </cell>
          <cell r="I63" t="str">
            <v>1.1.2.2.08</v>
          </cell>
          <cell r="J63" t="str">
            <v>Clientèle de détail - Expositions renouvelables éligibles</v>
          </cell>
          <cell r="L63">
            <v>48985.127999999997</v>
          </cell>
          <cell r="V63">
            <v>290</v>
          </cell>
          <cell r="W63" t="str">
            <v>12.2.2</v>
          </cell>
          <cell r="X63" t="str">
            <v>(-) Positions courtes compensatoires autorisées par rapport aux détentions brutes indirectes figurant ci-dessus</v>
          </cell>
          <cell r="AC63">
            <v>270</v>
          </cell>
          <cell r="AD63" t="str">
            <v>1.3.2.7.1.2</v>
          </cell>
          <cell r="AE63" t="str">
            <v>Dét. croisées de fonds propres CET1 d'entités du secteur financier lorsque l'établt. détient un investissement important</v>
          </cell>
          <cell r="BA63">
            <v>390</v>
          </cell>
          <cell r="BB63" t="str">
            <v>1.1.1.14</v>
          </cell>
          <cell r="BC63" t="str">
            <v>(-) Actifs de fonds de pension à prestations définies</v>
          </cell>
          <cell r="BI63" t="str">
            <v>Montants soumis à RWA</v>
          </cell>
          <cell r="CP63" t="str">
            <v>PFC35170</v>
          </cell>
          <cell r="CQ63" t="str">
            <v>AT1 - Rachat anticipé par exercice de call (-)</v>
          </cell>
        </row>
        <row r="64">
          <cell r="A64">
            <v>400</v>
          </cell>
          <cell r="B64" t="str">
            <v>1.1.1.14.1</v>
          </cell>
          <cell r="C64" t="str">
            <v>(-) Montant des actifs de fonds de pension à prestations définies</v>
          </cell>
          <cell r="H64">
            <v>400</v>
          </cell>
          <cell r="I64" t="str">
            <v>1.1.2.2.09</v>
          </cell>
          <cell r="J64" t="str">
            <v>Clientèle de détail - Autres PME</v>
          </cell>
          <cell r="L64">
            <v>100504.26300000001</v>
          </cell>
          <cell r="V64">
            <v>291</v>
          </cell>
          <cell r="W64" t="str">
            <v>12.3</v>
          </cell>
          <cell r="X64" t="str">
            <v>Détentions synthétiques de fonds propres CET1 d'entités du secteur financier lorsque l'établissement ne détient pas d'investissement important</v>
          </cell>
          <cell r="AC64">
            <v>280</v>
          </cell>
          <cell r="AD64" t="str">
            <v>1.3.2.7.2</v>
          </cell>
          <cell r="AE64" t="str">
            <v>Dét. croisées de fonds propres AT1</v>
          </cell>
          <cell r="BA64">
            <v>400</v>
          </cell>
          <cell r="BB64" t="str">
            <v>1.1.1.14.1</v>
          </cell>
          <cell r="BC64" t="str">
            <v>(-) Montant des actifs de fonds de pension à prestations définies</v>
          </cell>
          <cell r="BH64" t="str">
            <v>PFR40100</v>
          </cell>
          <cell r="BI64" t="str">
            <v>au titre du CET1 (250%)</v>
          </cell>
          <cell r="BK64">
            <v>700009.31747985596</v>
          </cell>
          <cell r="CP64" t="str">
            <v>PFC35180</v>
          </cell>
          <cell r="CQ64" t="str">
            <v>T2 - Rachat anticipé par exercice de call (-)</v>
          </cell>
        </row>
        <row r="65">
          <cell r="A65">
            <v>410</v>
          </cell>
          <cell r="B65" t="str">
            <v>1.1.1.14.2</v>
          </cell>
          <cell r="C65" t="str">
            <v>Passifs d'impôt différé associés aux actifs de fonds de pension à prestations définies</v>
          </cell>
          <cell r="H65">
            <v>410</v>
          </cell>
          <cell r="I65" t="str">
            <v>1.1.2.2.10</v>
          </cell>
          <cell r="J65" t="str">
            <v>Clientèle de détail - Autres non-PME</v>
          </cell>
          <cell r="L65">
            <v>18376.755000000001</v>
          </cell>
          <cell r="V65">
            <v>292</v>
          </cell>
          <cell r="W65" t="str">
            <v>12.3.1</v>
          </cell>
          <cell r="X65" t="str">
            <v>Détentions synthétiques brutes de fonds propres CET1 d'entités du secteur financier lorsque l'établissement ne détient pas d'investissement important</v>
          </cell>
          <cell r="AC65">
            <v>290</v>
          </cell>
          <cell r="AD65" t="str">
            <v>1.3.2.7.2.1</v>
          </cell>
          <cell r="AE65" t="str">
            <v>Dét. croisées de fonds propres AT1 d'entités du secteur financier lorsque l'établt. ne détient pas d'invest. important</v>
          </cell>
          <cell r="BA65">
            <v>410</v>
          </cell>
          <cell r="BB65" t="str">
            <v>1.1.1.14.2</v>
          </cell>
          <cell r="BC65" t="str">
            <v>Passifs d'impôt différé associés aux actifs de fonds de pension à prestations définies</v>
          </cell>
          <cell r="BH65" t="str">
            <v>PFR40105</v>
          </cell>
          <cell r="BI65" t="str">
            <v>au titre des IDA-DT (0%) - spécifique Phasing</v>
          </cell>
        </row>
        <row r="66">
          <cell r="A66">
            <v>420</v>
          </cell>
          <cell r="B66" t="str">
            <v>1.1.1.14.3</v>
          </cell>
          <cell r="C66" t="str">
            <v>Actifs de fonds de pension à prestations définies dont l'établissement peut disposer sans contrainte</v>
          </cell>
          <cell r="H66">
            <v>420</v>
          </cell>
          <cell r="I66" t="str">
            <v>1.1.2.3</v>
          </cell>
          <cell r="J66" t="str">
            <v>Actions en approche NI</v>
          </cell>
          <cell r="L66">
            <v>16257442.233999999</v>
          </cell>
          <cell r="V66">
            <v>293</v>
          </cell>
          <cell r="W66" t="str">
            <v>12.3.2</v>
          </cell>
          <cell r="X66" t="str">
            <v>(-) Positions courtes compensatoires autorisées par rapport aux détentions brutes synthétiques figurant ci-dessus</v>
          </cell>
          <cell r="AC66">
            <v>300</v>
          </cell>
          <cell r="AD66" t="str">
            <v>1.3.2.7.2.2</v>
          </cell>
          <cell r="AE66" t="str">
            <v>Dét. croisées de fonds propres AT1 d'entités du secteur financier lorsque l'établt. détient un investissement important</v>
          </cell>
          <cell r="BA66">
            <v>420</v>
          </cell>
          <cell r="BB66" t="str">
            <v>1.1.1.14.3</v>
          </cell>
          <cell r="BC66" t="str">
            <v>Actifs de fonds de pension à prestations définies dont l'établissement peut disposer sans contrainte</v>
          </cell>
          <cell r="BH66" t="str">
            <v>PFR40110</v>
          </cell>
          <cell r="BI66" t="str">
            <v>au titre des IDA-DT (250%)</v>
          </cell>
          <cell r="BK66">
            <v>509275.94194931397</v>
          </cell>
        </row>
        <row r="67">
          <cell r="A67">
            <v>430</v>
          </cell>
          <cell r="B67" t="str">
            <v>1.1.1.15</v>
          </cell>
          <cell r="C67" t="str">
            <v>(-) Détentions croisées de fonds propres CET1</v>
          </cell>
          <cell r="H67">
            <v>430</v>
          </cell>
          <cell r="I67" t="str">
            <v>1.1.2.4</v>
          </cell>
          <cell r="J67" t="str">
            <v>Positions de titrisation en approche NI</v>
          </cell>
          <cell r="L67">
            <v>1426031.8489999999</v>
          </cell>
          <cell r="V67">
            <v>300</v>
          </cell>
          <cell r="W67">
            <v>13</v>
          </cell>
          <cell r="X67" t="str">
            <v>Détentions de fonds propres AT1 d'entités du secteur financier lorsque l'établissement ne détient pas d'investissement important, nettes des positions courtes</v>
          </cell>
          <cell r="Z67">
            <v>163987</v>
          </cell>
          <cell r="AC67">
            <v>310</v>
          </cell>
          <cell r="AD67" t="str">
            <v>1.3.2.7.3</v>
          </cell>
          <cell r="AE67" t="str">
            <v>Dét. croisées de fonds propres T2</v>
          </cell>
          <cell r="BA67">
            <v>430</v>
          </cell>
          <cell r="BB67" t="str">
            <v>1.1.1.15</v>
          </cell>
          <cell r="BC67" t="str">
            <v>(-) Détentions croisées de fonds propres CET1</v>
          </cell>
        </row>
        <row r="68">
          <cell r="A68">
            <v>440</v>
          </cell>
          <cell r="B68" t="str">
            <v>1.1.1.16</v>
          </cell>
          <cell r="C68" t="str">
            <v>(-) Excédent de déduction d'éléments AT1 sur les fonds propres AT1</v>
          </cell>
          <cell r="H68">
            <v>440</v>
          </cell>
          <cell r="I68" t="str">
            <v>1.1.2.4*</v>
          </cell>
          <cell r="J68" t="str">
            <v>Dont: retitrisation</v>
          </cell>
          <cell r="L68">
            <v>1451.6559999999999</v>
          </cell>
          <cell r="V68">
            <v>310</v>
          </cell>
          <cell r="W68" t="str">
            <v>13.1</v>
          </cell>
          <cell r="X68" t="str">
            <v>Détentions directes de fonds propres AT1 d'entités du secteur financier lorsque l'établissement ne détient pas d'investissement important</v>
          </cell>
          <cell r="Z68">
            <v>163987</v>
          </cell>
          <cell r="AC68">
            <v>320</v>
          </cell>
          <cell r="AD68" t="str">
            <v>1.3.2.7.3.1</v>
          </cell>
          <cell r="AE68" t="str">
            <v>Dét. croisées de fonds propres T2 d'entités du secteur financier lorsque l'établt. ne détient pas d'invest. important</v>
          </cell>
          <cell r="BA68">
            <v>440</v>
          </cell>
          <cell r="BB68" t="str">
            <v>1.1.1.16</v>
          </cell>
          <cell r="BC68" t="str">
            <v>(-) Excédent de déduction d'éléments AT1 sur les fonds propres AT1</v>
          </cell>
        </row>
        <row r="69">
          <cell r="A69">
            <v>450</v>
          </cell>
          <cell r="B69" t="str">
            <v>1.1.1.17</v>
          </cell>
          <cell r="C69" t="str">
            <v>(-) Part. qual hors du secteur financier qui peuvent subsidiairement être soumises à une pondération de risque de 1250 %</v>
          </cell>
          <cell r="H69">
            <v>450</v>
          </cell>
          <cell r="I69" t="str">
            <v>1.1.2.5</v>
          </cell>
          <cell r="J69" t="str">
            <v>Actifs autres que des obligations de crédit</v>
          </cell>
          <cell r="L69">
            <v>204208.603</v>
          </cell>
          <cell r="V69">
            <v>320</v>
          </cell>
          <cell r="W69" t="str">
            <v>13.1.1</v>
          </cell>
          <cell r="X69" t="str">
            <v>Détentions directes brutes de fonds propres AT1 d'entités du secteur financier lorsque l'établissement ne détient pas d'investissement important</v>
          </cell>
          <cell r="Z69">
            <v>163987</v>
          </cell>
          <cell r="AC69">
            <v>330</v>
          </cell>
          <cell r="AD69" t="str">
            <v>1.3.2.7.3.2</v>
          </cell>
          <cell r="AE69" t="str">
            <v>Dét. croisées de fonds propres T2 d'entités du secteur financier lorsque l'établt. détient un investissement important</v>
          </cell>
          <cell r="BA69">
            <v>450</v>
          </cell>
          <cell r="BB69" t="str">
            <v>1.1.1.17</v>
          </cell>
          <cell r="BC69" t="str">
            <v>(-) Part. qual hors du secteur financier qui peuvent subsidiairement être soumises à une pondération de risque de 1250 %</v>
          </cell>
        </row>
        <row r="70">
          <cell r="A70">
            <v>460</v>
          </cell>
          <cell r="B70" t="str">
            <v>1.1.1.18</v>
          </cell>
          <cell r="C70" t="str">
            <v>(-) Positions de titrisation qui peuvent subsidiairement être soumises à une pondération de risque de 1250 %</v>
          </cell>
          <cell r="H70">
            <v>460</v>
          </cell>
          <cell r="I70" t="str">
            <v>1.1.3</v>
          </cell>
          <cell r="J70" t="str">
            <v>Montant de l'exposition pour les contributions au fonds de défaillance d'une CCP</v>
          </cell>
          <cell r="L70">
            <v>184668.573</v>
          </cell>
          <cell r="V70">
            <v>330</v>
          </cell>
          <cell r="W70" t="str">
            <v>13.1.2</v>
          </cell>
          <cell r="X70" t="str">
            <v>(-) Positions courtes compensatoires autorisées par rapport aux détentions brutes directes figurant ci-dessus</v>
          </cell>
          <cell r="AC70">
            <v>340</v>
          </cell>
          <cell r="AD70" t="str">
            <v>1.3.2.8</v>
          </cell>
          <cell r="AE70" t="str">
            <v>Instruments de fonds propres d'entités du secteur financier lorsque l'établissement ne détient pas d'investissement important</v>
          </cell>
          <cell r="BA70">
            <v>460</v>
          </cell>
          <cell r="BB70" t="str">
            <v>1.1.1.18</v>
          </cell>
          <cell r="BC70" t="str">
            <v>(-) Positions de titrisation qui peuvent subsidiairement être soumises à une pondération de risque de 1250 %</v>
          </cell>
        </row>
        <row r="71">
          <cell r="A71">
            <v>470</v>
          </cell>
          <cell r="B71" t="str">
            <v>1.1.1.19</v>
          </cell>
          <cell r="C71" t="str">
            <v>(-) Pos. de négociation non dénouées qui peuvent subsidiairement être soumises à une pondération de risque de 1250 %</v>
          </cell>
          <cell r="H71">
            <v>490</v>
          </cell>
          <cell r="I71" t="str">
            <v>1.2</v>
          </cell>
          <cell r="J71" t="str">
            <v>MONTANT TOTAL DE L'EXPOSITION AU RISQUE DE REGLEMENT/LIVRAISON</v>
          </cell>
          <cell r="L71">
            <v>5497.6819999999998</v>
          </cell>
          <cell r="V71">
            <v>340</v>
          </cell>
          <cell r="W71" t="str">
            <v>13.2</v>
          </cell>
          <cell r="X71" t="str">
            <v>Détentions indirectes de fonds propres AT1 d'entités du secteur financier lorsque l'établissement ne détient pas d'investissement important</v>
          </cell>
          <cell r="AC71">
            <v>350</v>
          </cell>
          <cell r="AD71" t="str">
            <v>1.3.2.8.1</v>
          </cell>
          <cell r="AE71" t="str">
            <v>Instruments CET1 d'entités du secteur financier lorsque l'établt. ne détient pas d'investissement important</v>
          </cell>
          <cell r="BA71">
            <v>470</v>
          </cell>
          <cell r="BB71" t="str">
            <v>1.1.1.19</v>
          </cell>
          <cell r="BC71" t="str">
            <v>(-) Pos. de négociation non dénouées qui peuvent subsidiairement être soumises à une pondération de risque de 1250 %</v>
          </cell>
        </row>
        <row r="72">
          <cell r="A72">
            <v>471</v>
          </cell>
          <cell r="B72" t="str">
            <v>1.1.1.20</v>
          </cell>
          <cell r="C72" t="str">
            <v>(-) Positions d'un panier pour lesquelles un établissement n'est pas en mesure de déterminer la pondération de risque selon l'approche NI, et qui peuvent subsidiairement être soumises à une pondération de risque de 1250 %</v>
          </cell>
          <cell r="H72">
            <v>500</v>
          </cell>
          <cell r="I72" t="str">
            <v>1.2.1</v>
          </cell>
          <cell r="J72" t="str">
            <v>Risque de règlement / livraison dans le portefeuille hors négociation</v>
          </cell>
          <cell r="V72">
            <v>350</v>
          </cell>
          <cell r="W72" t="str">
            <v>13.2.1</v>
          </cell>
          <cell r="X72" t="str">
            <v>Détentions indirectes brutes de fonds propres AT1 d'entités du secteur financier lorsque l'établissement ne détient pas d'investissement important</v>
          </cell>
          <cell r="AC72">
            <v>360</v>
          </cell>
          <cell r="AD72" t="str">
            <v>1.3.2.8.2</v>
          </cell>
          <cell r="AE72" t="str">
            <v>Instruments AT1 d'entités du secteur financier lorsque l'établt. ne détient pas d'investissement important</v>
          </cell>
          <cell r="BA72">
            <v>471</v>
          </cell>
          <cell r="BB72" t="str">
            <v>1.1.1.20</v>
          </cell>
          <cell r="BC72" t="str">
            <v>(-) Positions d'un panier pour lesquelles un établissement n'est pas en mesure de déterminer la pondération de risque selon l'approche NI, et qui peuvent subsidiairement être soumises à une pondération de risque de 1250 %</v>
          </cell>
        </row>
        <row r="73">
          <cell r="A73">
            <v>472</v>
          </cell>
          <cell r="B73" t="str">
            <v>1.1.1.21</v>
          </cell>
          <cell r="C73" t="str">
            <v>(-) Expositions sur actions selon une méthode fondée sur les modèles internes, qui peuvent subsidiairement être soumises à une pondération de risque de 1250 %</v>
          </cell>
          <cell r="H73">
            <v>510</v>
          </cell>
          <cell r="I73" t="str">
            <v>1.2.2</v>
          </cell>
          <cell r="J73" t="str">
            <v>Risque de règlement / livraison dans le portefeuille de négociation</v>
          </cell>
          <cell r="L73">
            <v>5497.6819999999998</v>
          </cell>
          <cell r="V73">
            <v>360</v>
          </cell>
          <cell r="W73" t="str">
            <v>13.2.2</v>
          </cell>
          <cell r="X73" t="str">
            <v>(-) Positions courtes compensatoires autorisées par rapport aux détentions brutes indirectes figurant ci-dessus</v>
          </cell>
          <cell r="AC73">
            <v>370</v>
          </cell>
          <cell r="AD73" t="str">
            <v>1.3.2.8.3</v>
          </cell>
          <cell r="AE73" t="str">
            <v>Instruments T2 d'entités du secteur financier lorsque l'établt. ne détient pas d'investissement important</v>
          </cell>
          <cell r="BA73">
            <v>472</v>
          </cell>
          <cell r="BB73" t="str">
            <v>1.1.1.21</v>
          </cell>
          <cell r="BC73" t="str">
            <v>(-) Expositions sur actions selon une méthode fondée sur les modèles internes, qui peuvent subsidiairement être soumises à une pondération de risque de 1250 %</v>
          </cell>
        </row>
        <row r="74">
          <cell r="A74">
            <v>480</v>
          </cell>
          <cell r="B74" t="str">
            <v>1.1.1.22</v>
          </cell>
          <cell r="C74" t="str">
            <v>(-) Instruments CET1 d'entités du secteur financier dans lesquelles l'étbt ne détient pas d'investissement important</v>
          </cell>
          <cell r="E74">
            <v>0</v>
          </cell>
          <cell r="H74">
            <v>520</v>
          </cell>
          <cell r="I74" t="str">
            <v>1.3</v>
          </cell>
          <cell r="J74" t="str">
            <v>MONTANT TOTAL D'EXPOSITION AU RISQUE DE POSITION, AU RISQUE DE CHANGE ET AU RISQUE SUR MATIERES PREMIERES</v>
          </cell>
          <cell r="L74">
            <v>9629624.3870000001</v>
          </cell>
          <cell r="V74">
            <v>361</v>
          </cell>
          <cell r="W74" t="str">
            <v>13.3</v>
          </cell>
          <cell r="X74" t="str">
            <v>Détentions synthétiques de fonds propres AT1 d'entités du secteur financier lorsque l'établissement ne détient pas d'investissement important</v>
          </cell>
          <cell r="AC74">
            <v>380</v>
          </cell>
          <cell r="AD74" t="str">
            <v>1.3.2.9</v>
          </cell>
          <cell r="AE74" t="str">
            <v>Act d'ID dép de bénéf futurs et résultt de diff temp et inst CET1 d'ent du sect. Fin. lorsque l'établt dét un invest imp</v>
          </cell>
          <cell r="BA74">
            <v>480</v>
          </cell>
          <cell r="BB74" t="str">
            <v>1.1.1.22</v>
          </cell>
          <cell r="BC74" t="str">
            <v>(-) Instruments CET1 d'entités du secteur financier dans lesquelles l'étbt ne détient pas d'investissement important</v>
          </cell>
          <cell r="BE74">
            <v>0</v>
          </cell>
        </row>
        <row r="75">
          <cell r="A75">
            <v>490</v>
          </cell>
          <cell r="B75" t="str">
            <v>1.1.1.23</v>
          </cell>
          <cell r="C75" t="str">
            <v>(-) Actifs d'impôt différé déductibles dépendant de bénéfices futurs et résultant de différences temporelles</v>
          </cell>
          <cell r="E75">
            <v>0</v>
          </cell>
          <cell r="H75">
            <v>530</v>
          </cell>
          <cell r="I75" t="str">
            <v>1.3.1</v>
          </cell>
          <cell r="J75" t="str">
            <v>Montant de l'exposition au risque de position, au risque de change et au risque sur matières premières en approche standard (SA)</v>
          </cell>
          <cell r="L75">
            <v>5185184.199</v>
          </cell>
          <cell r="V75">
            <v>362</v>
          </cell>
          <cell r="W75" t="str">
            <v>13.3.1</v>
          </cell>
          <cell r="X75" t="str">
            <v>Détentions synthétiques brutes de fonds propres AT1 d'entités du secteur financier lorsque l'établissement ne détient pas d'investissement important</v>
          </cell>
          <cell r="AC75">
            <v>385</v>
          </cell>
          <cell r="AD75" t="str">
            <v>1.3.2.9a</v>
          </cell>
          <cell r="AE75" t="str">
            <v>Deferred tax assets that are dependent on future profitability and arise from temporary differences</v>
          </cell>
          <cell r="BA75">
            <v>490</v>
          </cell>
          <cell r="BB75" t="str">
            <v>1.1.1.23</v>
          </cell>
          <cell r="BC75" t="str">
            <v>(-) Actifs d'impôt différé déductibles dépendant de bénéfices futurs et résultant de différences temporelles</v>
          </cell>
          <cell r="BE75">
            <v>0</v>
          </cell>
        </row>
        <row r="76">
          <cell r="A76">
            <v>500</v>
          </cell>
          <cell r="B76" t="str">
            <v>1.1.1.24</v>
          </cell>
          <cell r="C76" t="str">
            <v>(-) Instruments CET1 d'entités du secteur financier dans lesquelles l'établissement détient un investissement important</v>
          </cell>
          <cell r="E76">
            <v>0</v>
          </cell>
          <cell r="H76">
            <v>540</v>
          </cell>
          <cell r="I76" t="str">
            <v>1.3.1.1</v>
          </cell>
          <cell r="J76" t="str">
            <v>Titres de créance négociés</v>
          </cell>
          <cell r="L76">
            <v>1524603.5360000001</v>
          </cell>
          <cell r="V76">
            <v>363</v>
          </cell>
          <cell r="W76" t="str">
            <v>13.3.2</v>
          </cell>
          <cell r="X76" t="str">
            <v>(-) Positions courtes compensatoires autorisées par rapport aux détentions brutes synthétiques figurant ci-dessus</v>
          </cell>
          <cell r="AC76">
            <v>390</v>
          </cell>
          <cell r="AD76" t="str">
            <v>1.3.2.10</v>
          </cell>
          <cell r="AE76" t="str">
            <v>Instruments de fonds propres d'entités du secteur financier lorsque l'établissement détient un investissement important</v>
          </cell>
          <cell r="BA76">
            <v>500</v>
          </cell>
          <cell r="BB76" t="str">
            <v>1.1.1.24</v>
          </cell>
          <cell r="BC76" t="str">
            <v>(-) Instruments CET1 d'entités du secteur financier dans lesquelles l'établissement détient un investissement important</v>
          </cell>
          <cell r="BE76">
            <v>0</v>
          </cell>
        </row>
        <row r="77">
          <cell r="A77">
            <v>510</v>
          </cell>
          <cell r="B77" t="str">
            <v>1.1.1.25</v>
          </cell>
          <cell r="C77" t="str">
            <v>(-) Montant dépassant le seuil de 17,65 %</v>
          </cell>
          <cell r="H77">
            <v>550</v>
          </cell>
          <cell r="I77" t="str">
            <v>1.3.1.2</v>
          </cell>
          <cell r="J77" t="str">
            <v>Actions</v>
          </cell>
          <cell r="L77">
            <v>570828.53799999994</v>
          </cell>
          <cell r="V77">
            <v>370</v>
          </cell>
          <cell r="W77">
            <v>14</v>
          </cell>
          <cell r="X77" t="str">
            <v>Détentions de fonds propres T2 d'entités du secteur financier lorsque l'établissement ne détient pas d'investissement important, nettes des positions courtes</v>
          </cell>
          <cell r="AC77">
            <v>400</v>
          </cell>
          <cell r="AD77" t="str">
            <v>1.3.2.10.1</v>
          </cell>
          <cell r="AE77" t="str">
            <v>Instruments CET1 d'entités du secteur financier lorsque l'établissement détient un invest important</v>
          </cell>
          <cell r="BA77">
            <v>510</v>
          </cell>
          <cell r="BB77" t="str">
            <v>1.1.1.25</v>
          </cell>
          <cell r="BC77" t="str">
            <v>(-) Montant dépassant le seuil de 17,65 %</v>
          </cell>
        </row>
        <row r="78">
          <cell r="A78">
            <v>520</v>
          </cell>
          <cell r="B78" t="str">
            <v>1.1.1.26</v>
          </cell>
          <cell r="C78" t="str">
            <v>Autres ajustements transitoires applicables aux fonds propres CET 1</v>
          </cell>
          <cell r="E78">
            <v>129601.355609908</v>
          </cell>
          <cell r="H78">
            <v>555</v>
          </cell>
          <cell r="I78" t="str">
            <v>1.3.1.3</v>
          </cell>
          <cell r="J78" t="str">
            <v xml:space="preserve">Approche spécifique du risque de position pour les OPC </v>
          </cell>
          <cell r="L78">
            <v>41404.425000000003</v>
          </cell>
          <cell r="V78">
            <v>380</v>
          </cell>
          <cell r="W78" t="str">
            <v>14.1</v>
          </cell>
          <cell r="X78" t="str">
            <v>Détentions directes de fonds propres T2 d'entités du secteur financier lorsque l'établissement ne détient pas d'investissement important</v>
          </cell>
          <cell r="AC78">
            <v>410</v>
          </cell>
          <cell r="AD78" t="str">
            <v>1.3.2.10.2</v>
          </cell>
          <cell r="AE78" t="str">
            <v>Instruments AT1 d'entités du secteur financier lorsque l'établissement détient un investissement important</v>
          </cell>
          <cell r="BA78">
            <v>520</v>
          </cell>
          <cell r="BB78" t="str">
            <v>1.1.1.26</v>
          </cell>
          <cell r="BC78" t="str">
            <v>Autres ajustements transitoires applicables aux fonds propres CET 1</v>
          </cell>
          <cell r="BE78">
            <v>129601.355609908</v>
          </cell>
        </row>
        <row r="79">
          <cell r="A79">
            <v>524</v>
          </cell>
          <cell r="B79" t="str">
            <v>1.1.1.27</v>
          </cell>
          <cell r="C79" t="str">
            <v>(-) Déductions supplémentaires des fonds propres CET 1 en vertu de l'article 3 du CRR</v>
          </cell>
          <cell r="H79">
            <v>556</v>
          </cell>
          <cell r="I79" t="str">
            <v>1.3.1.3 *</v>
          </cell>
          <cell r="J79" t="str">
            <v xml:space="preserve">Pour mémoire : OPC exclusivement investis en titres de créance négociés </v>
          </cell>
          <cell r="V79">
            <v>390</v>
          </cell>
          <cell r="W79" t="str">
            <v>14.1.1</v>
          </cell>
          <cell r="X79" t="str">
            <v>Détentions directes brutes de fonds propres T2 d'entités du secteur financier lorsque l'établissement ne détient pas d'investissement important</v>
          </cell>
          <cell r="AC79">
            <v>420</v>
          </cell>
          <cell r="AD79" t="str">
            <v>1.3.2.10.3</v>
          </cell>
          <cell r="AE79" t="str">
            <v>Instruments T2 d'entités du secteur financier lorsque l'établissement détient un investissement important</v>
          </cell>
          <cell r="BA79">
            <v>524</v>
          </cell>
          <cell r="BB79" t="str">
            <v>1.1.1.27</v>
          </cell>
          <cell r="BC79" t="str">
            <v>(-) Déductions supplémentaires des fonds propres CET 1 en vertu de l'article 3 du CRR</v>
          </cell>
        </row>
        <row r="80">
          <cell r="A80">
            <v>529</v>
          </cell>
          <cell r="B80" t="str">
            <v>1.1.1.28</v>
          </cell>
          <cell r="C80" t="str">
            <v>Éléments de fonds propres CET1 ou déductions - autres</v>
          </cell>
          <cell r="H80">
            <v>557</v>
          </cell>
          <cell r="I80" t="str">
            <v>1.3.1.3 **</v>
          </cell>
          <cell r="J80" t="str">
            <v>Pour mémoire : OPC exclusivement investis en instruments de capitaux propres ou en instruments mixtes</v>
          </cell>
          <cell r="L80">
            <v>41404.425000000003</v>
          </cell>
          <cell r="V80">
            <v>400</v>
          </cell>
          <cell r="W80" t="str">
            <v>14.1.2</v>
          </cell>
          <cell r="X80" t="str">
            <v>(-) Positions courtes compensatoires autorisées par rapport aux détentions brutes directes figurant ci-dessus</v>
          </cell>
          <cell r="AC80">
            <v>425</v>
          </cell>
          <cell r="AD80" t="str">
            <v>1.3.2.11</v>
          </cell>
          <cell r="AE80" t="str">
            <v>Autorisation de ne pas déduire les participations dans des entreprises d'assurance des éléments CET 1</v>
          </cell>
          <cell r="BA80">
            <v>529</v>
          </cell>
          <cell r="BB80" t="str">
            <v>1.1.1.28</v>
          </cell>
          <cell r="BC80" t="str">
            <v>Éléments de fonds propres CET1 ou déductions - autres</v>
          </cell>
        </row>
        <row r="81">
          <cell r="A81">
            <v>530</v>
          </cell>
          <cell r="B81" t="str">
            <v>1.1.2</v>
          </cell>
          <cell r="C81" t="str">
            <v>FONDS PROPRES ADDITIONNELS DE CATÉGORIE 1 (AT1)</v>
          </cell>
          <cell r="E81">
            <v>2122790.1405000002</v>
          </cell>
          <cell r="H81">
            <v>560</v>
          </cell>
          <cell r="I81" t="str">
            <v>1.3.1.4</v>
          </cell>
          <cell r="J81" t="str">
            <v>Change</v>
          </cell>
          <cell r="L81">
            <v>2436067.4750000001</v>
          </cell>
          <cell r="V81">
            <v>410</v>
          </cell>
          <cell r="W81" t="str">
            <v>14.2</v>
          </cell>
          <cell r="X81" t="str">
            <v>Détentions indirectes de fonds propres T2 d'entités du secteur financier lorsque l'établissement ne détient pas d'investissement important</v>
          </cell>
          <cell r="AC81">
            <v>430</v>
          </cell>
          <cell r="AD81" t="str">
            <v>1.3.3</v>
          </cell>
          <cell r="AE81" t="str">
            <v>Filtres et déductions supplémentaires</v>
          </cell>
          <cell r="BA81">
            <v>530</v>
          </cell>
          <cell r="BB81" t="str">
            <v>1.1.2</v>
          </cell>
          <cell r="BC81" t="str">
            <v>FONDS PROPRES ADDITIONNELS DE CATÉGORIE 1 (AT1)</v>
          </cell>
          <cell r="BE81">
            <v>2122790.1405000002</v>
          </cell>
        </row>
        <row r="82">
          <cell r="A82">
            <v>540</v>
          </cell>
          <cell r="B82" t="str">
            <v>1.1.2.1</v>
          </cell>
          <cell r="C82" t="str">
            <v>Instruments de capital éligibles en tant que fonds propres AT1</v>
          </cell>
          <cell r="E82">
            <v>1774585.0005000001</v>
          </cell>
          <cell r="H82">
            <v>570</v>
          </cell>
          <cell r="I82" t="str">
            <v>1.3.1.5</v>
          </cell>
          <cell r="J82" t="str">
            <v>Matières premières</v>
          </cell>
          <cell r="L82">
            <v>612280.22499999998</v>
          </cell>
          <cell r="V82">
            <v>420</v>
          </cell>
          <cell r="W82" t="str">
            <v>14.2.1</v>
          </cell>
          <cell r="X82" t="str">
            <v>Détentions indirectes brutes de fonds propres T2 d'entités du secteur financier lorsque l'établissement ne détient pas d'investissement important</v>
          </cell>
          <cell r="BA82">
            <v>540</v>
          </cell>
          <cell r="BB82" t="str">
            <v>1.1.2.1</v>
          </cell>
          <cell r="BC82" t="str">
            <v>Instruments de capital éligibles en tant que fonds propres AT1</v>
          </cell>
          <cell r="BE82">
            <v>1774585.0005000001</v>
          </cell>
        </row>
        <row r="83">
          <cell r="A83">
            <v>550</v>
          </cell>
          <cell r="B83" t="str">
            <v>1.1.2.1.1</v>
          </cell>
          <cell r="C83" t="str">
            <v>Instruments de capital versés</v>
          </cell>
          <cell r="E83">
            <v>1774585.0005000001</v>
          </cell>
          <cell r="H83">
            <v>580</v>
          </cell>
          <cell r="I83" t="str">
            <v>1.3.2</v>
          </cell>
          <cell r="J83" t="str">
            <v>Mont de l'exp au risq de pos, au risq de change et au risque sur mat1ères selon la méth fondée sur les mod internes (IM)</v>
          </cell>
          <cell r="L83">
            <v>4444440.1880000001</v>
          </cell>
          <cell r="V83">
            <v>430</v>
          </cell>
          <cell r="W83" t="str">
            <v>14.2.2</v>
          </cell>
          <cell r="X83" t="str">
            <v>(-) Positions courtes compensatoires autorisées par rapport aux détentions brutes indirectes figurant ci-dessus</v>
          </cell>
          <cell r="BA83">
            <v>550</v>
          </cell>
          <cell r="BB83" t="str">
            <v>1.1.2.1.1</v>
          </cell>
          <cell r="BC83" t="str">
            <v>Instruments de capital versés</v>
          </cell>
          <cell r="BE83">
            <v>1774585.0005000001</v>
          </cell>
        </row>
        <row r="84">
          <cell r="A84">
            <v>560</v>
          </cell>
          <cell r="B84" t="str">
            <v>1.1.2.1.2*</v>
          </cell>
          <cell r="C84" t="str">
            <v>Pour mémoire: Instruments de capital non éligibles</v>
          </cell>
          <cell r="H84">
            <v>590</v>
          </cell>
          <cell r="I84" t="str">
            <v>1.4</v>
          </cell>
          <cell r="J84" t="str">
            <v>MONTANT TOTAL D'EXPOSITION AU RISQUE OPÉRATIONNEL (ROp)</v>
          </cell>
          <cell r="L84">
            <v>15344636.431</v>
          </cell>
          <cell r="V84">
            <v>431</v>
          </cell>
          <cell r="W84" t="str">
            <v>14.3</v>
          </cell>
          <cell r="X84" t="str">
            <v>Détentions synthétiques de fonds propres T2 d'entités du secteur financier lorsque l'établissement ne détient pas d'investissement important</v>
          </cell>
          <cell r="BA84">
            <v>560</v>
          </cell>
          <cell r="BB84" t="str">
            <v>1.1.2.1.2*</v>
          </cell>
          <cell r="BC84" t="str">
            <v>Pour mémoire: Instruments de capital non éligibles</v>
          </cell>
        </row>
        <row r="85">
          <cell r="A85">
            <v>570</v>
          </cell>
          <cell r="B85" t="str">
            <v>1.1.2.1.3</v>
          </cell>
          <cell r="C85" t="str">
            <v>Prime d'émission</v>
          </cell>
          <cell r="H85">
            <v>600</v>
          </cell>
          <cell r="I85" t="str">
            <v>1.4.1</v>
          </cell>
          <cell r="J85" t="str">
            <v>Approche élémentaire (BIA) du ROp</v>
          </cell>
          <cell r="V85">
            <v>432</v>
          </cell>
          <cell r="W85" t="str">
            <v>14.3.1</v>
          </cell>
          <cell r="X85" t="str">
            <v>Détentions synthétiques brutes de fonds propres T2 d'entités du secteur financier lorsque l'établissement ne détient pas d'investissement important</v>
          </cell>
          <cell r="BA85">
            <v>570</v>
          </cell>
          <cell r="BB85" t="str">
            <v>1.1.2.1.3</v>
          </cell>
          <cell r="BC85" t="str">
            <v>Prime d'émission</v>
          </cell>
        </row>
        <row r="86">
          <cell r="A86">
            <v>580</v>
          </cell>
          <cell r="B86" t="str">
            <v>1.1.2.1.4</v>
          </cell>
          <cell r="C86" t="str">
            <v>(-) Propres instruments AT1</v>
          </cell>
          <cell r="H86">
            <v>610</v>
          </cell>
          <cell r="I86" t="str">
            <v>1.4.2</v>
          </cell>
          <cell r="J86" t="str">
            <v>Approches standard (STA) / Approches standard alternatives (ASA) du ROp</v>
          </cell>
          <cell r="L86">
            <v>15344636.431</v>
          </cell>
          <cell r="V86">
            <v>433</v>
          </cell>
          <cell r="W86" t="str">
            <v>14.3.2</v>
          </cell>
          <cell r="X86" t="str">
            <v>(-) Positions courtes compensatoires autorisées par rapport aux détentions brutes synthétiques figurant ci-dessus</v>
          </cell>
          <cell r="BA86">
            <v>580</v>
          </cell>
          <cell r="BB86" t="str">
            <v>1.1.2.1.4</v>
          </cell>
          <cell r="BC86" t="str">
            <v>(-) Propres instruments AT1</v>
          </cell>
        </row>
        <row r="87">
          <cell r="A87">
            <v>590</v>
          </cell>
          <cell r="B87" t="str">
            <v>1.1.2.1.4.1</v>
          </cell>
          <cell r="C87" t="str">
            <v>(-) Détentions directes d'instruments AT1</v>
          </cell>
          <cell r="H87">
            <v>620</v>
          </cell>
          <cell r="I87" t="str">
            <v>1.4.3</v>
          </cell>
          <cell r="J87" t="str">
            <v>Approches par mesure avancée (AMA) du ROp</v>
          </cell>
          <cell r="X87" t="str">
            <v>Investissements dans les fonds propres d'entités du secteur financier lorsque l'établissement détient un investissement important</v>
          </cell>
          <cell r="BA87">
            <v>590</v>
          </cell>
          <cell r="BB87" t="str">
            <v>1.1.2.1.4.1</v>
          </cell>
          <cell r="BC87" t="str">
            <v>(-) Détentions directes d'instruments AT1</v>
          </cell>
        </row>
        <row r="88">
          <cell r="A88">
            <v>620</v>
          </cell>
          <cell r="B88" t="str">
            <v>1.1.2.1.4.2</v>
          </cell>
          <cell r="C88" t="str">
            <v>(-) Détentions indirectes d'instruments AT1</v>
          </cell>
          <cell r="H88">
            <v>630</v>
          </cell>
          <cell r="I88" t="str">
            <v>1.5</v>
          </cell>
          <cell r="J88" t="str">
            <v>MONTANT D'EXPOSITION AU RISQUE SUPPLÉMENTAIRE LIÉ AUX FRAIS FIXES</v>
          </cell>
          <cell r="V88">
            <v>440</v>
          </cell>
          <cell r="W88">
            <v>15</v>
          </cell>
          <cell r="X88" t="str">
            <v>Détentions de fonds propres CET1 d'entités du secteur financier lorsque l'établissement détient un investissement important, nettes des positions courtes</v>
          </cell>
          <cell r="Z88">
            <v>700009.31747985596</v>
          </cell>
          <cell r="BA88">
            <v>620</v>
          </cell>
          <cell r="BB88" t="str">
            <v>1.1.2.1.4.2</v>
          </cell>
          <cell r="BC88" t="str">
            <v>(-) Détentions indirectes d'instruments AT1</v>
          </cell>
        </row>
        <row r="89">
          <cell r="A89">
            <v>621</v>
          </cell>
          <cell r="B89" t="str">
            <v>1.1.2.1.4.3</v>
          </cell>
          <cell r="C89" t="str">
            <v>(-) Détentions synthétiques d'instruments AT1</v>
          </cell>
          <cell r="H89">
            <v>640</v>
          </cell>
          <cell r="I89" t="str">
            <v>1.6</v>
          </cell>
          <cell r="J89" t="str">
            <v>MONTANT TOTAL D'EXPOSITION AU RISQUE D'AJUSTEMENT DE L'ÉVALUATION DE CRÉDIT</v>
          </cell>
          <cell r="L89">
            <v>1660746.9739999999</v>
          </cell>
          <cell r="V89">
            <v>450</v>
          </cell>
          <cell r="W89" t="str">
            <v>15.1</v>
          </cell>
          <cell r="X89" t="str">
            <v>Détentions directes de fonds propres CET1 d'entités du secteur financier lorsque l'établissement détient un investissement important</v>
          </cell>
          <cell r="Z89">
            <v>700009.31747985596</v>
          </cell>
          <cell r="BA89">
            <v>621</v>
          </cell>
          <cell r="BB89" t="str">
            <v>1.1.2.1.4.3</v>
          </cell>
          <cell r="BC89" t="str">
            <v>(-) Détentions synthétiques d'instruments AT1</v>
          </cell>
        </row>
        <row r="90">
          <cell r="A90">
            <v>622</v>
          </cell>
          <cell r="B90" t="str">
            <v>1.1.2.1.5</v>
          </cell>
          <cell r="C90" t="str">
            <v>(-) Obligation réelle ou éventuelle d'acquérir des instruments AT1 propres</v>
          </cell>
          <cell r="H90">
            <v>650</v>
          </cell>
          <cell r="I90" t="str">
            <v>1.6.1</v>
          </cell>
          <cell r="J90" t="str">
            <v>Méthode avancée</v>
          </cell>
          <cell r="L90">
            <v>1014232.702</v>
          </cell>
          <cell r="V90">
            <v>460</v>
          </cell>
          <cell r="W90" t="str">
            <v>15.1.1</v>
          </cell>
          <cell r="X90" t="str">
            <v>Détentions directes brutes de fonds propres CET1 d'entités du secteur financier lorsque l'établissement détient un investissement important</v>
          </cell>
          <cell r="Z90">
            <v>700009.31747985596</v>
          </cell>
          <cell r="BA90">
            <v>622</v>
          </cell>
          <cell r="BB90" t="str">
            <v>1.1.2.1.5</v>
          </cell>
          <cell r="BC90" t="str">
            <v>(-) Obligation réelle ou éventuelle d'acquérir des instruments AT1 propres</v>
          </cell>
        </row>
        <row r="91">
          <cell r="A91">
            <v>660</v>
          </cell>
          <cell r="B91" t="str">
            <v>1.1.2.2</v>
          </cell>
          <cell r="C91" t="str">
            <v>Ajustements transitoires relatifs aux instruments de fonds propres AT1 bénéficiant d'une clause d'antériorité</v>
          </cell>
          <cell r="E91">
            <v>370205.14</v>
          </cell>
          <cell r="H91">
            <v>660</v>
          </cell>
          <cell r="I91" t="str">
            <v>1.6.2</v>
          </cell>
          <cell r="J91" t="str">
            <v>Méthode standard</v>
          </cell>
          <cell r="L91">
            <v>646514.272</v>
          </cell>
          <cell r="V91">
            <v>470</v>
          </cell>
          <cell r="W91" t="str">
            <v>15.1.2</v>
          </cell>
          <cell r="X91" t="str">
            <v>(-) Positions courtes compensatoires autorisées par rapport aux détentions brutes directes figurant ci-dessus</v>
          </cell>
          <cell r="BA91">
            <v>660</v>
          </cell>
          <cell r="BB91" t="str">
            <v>1.1.2.2</v>
          </cell>
          <cell r="BC91" t="str">
            <v>Ajustements transitoires relatifs aux instruments de fonds propres AT1 bénéficiant d'une clause d'antériorité</v>
          </cell>
          <cell r="BE91">
            <v>370205.14</v>
          </cell>
        </row>
        <row r="92">
          <cell r="A92">
            <v>670</v>
          </cell>
          <cell r="B92" t="str">
            <v>1.1.2.3</v>
          </cell>
          <cell r="C92" t="str">
            <v>Instruments émis par des filiales pris en compte dans les fonds propres AT1</v>
          </cell>
          <cell r="H92">
            <v>670</v>
          </cell>
          <cell r="I92" t="str">
            <v>1.6.3</v>
          </cell>
          <cell r="J92" t="str">
            <v>Méthode du risque initial</v>
          </cell>
          <cell r="V92">
            <v>480</v>
          </cell>
          <cell r="W92" t="str">
            <v>15.2</v>
          </cell>
          <cell r="X92" t="str">
            <v>Détentions indirectes de fonds propres CET1 d'entités du secteur financier lorsque l'établissement détient un investissement important</v>
          </cell>
          <cell r="BA92">
            <v>670</v>
          </cell>
          <cell r="BB92" t="str">
            <v>1.1.2.3</v>
          </cell>
          <cell r="BC92" t="str">
            <v>Instruments émis par des filiales pris en compte dans les fonds propres AT1</v>
          </cell>
        </row>
        <row r="93">
          <cell r="A93">
            <v>680</v>
          </cell>
          <cell r="B93" t="str">
            <v>1.1.2.4</v>
          </cell>
          <cell r="C93" t="str">
            <v>Ajustements transitoires découlant de la prise en compte d'instruments émis par des filiales dans les fonds propres AT1</v>
          </cell>
          <cell r="H93">
            <v>680</v>
          </cell>
          <cell r="I93" t="str">
            <v>1.7</v>
          </cell>
          <cell r="J93" t="str">
            <v>MONTANT TOTAL D'EXPOSITION LIÉ AUX GRANDS RISQUES DU PORTEFEUILLE DE NÉGOCIATION</v>
          </cell>
          <cell r="V93">
            <v>490</v>
          </cell>
          <cell r="W93" t="str">
            <v>15.2.1</v>
          </cell>
          <cell r="X93" t="str">
            <v>Détentions indirectes brutes de fonds propres CET1 d'entités du secteur financier lorsque l'établissement détient un investissement important</v>
          </cell>
          <cell r="BA93">
            <v>680</v>
          </cell>
          <cell r="BB93" t="str">
            <v>1.1.2.4</v>
          </cell>
          <cell r="BC93" t="str">
            <v>Ajustements transitoires découlant de la prise en compte d'instruments émis par des filiales dans les fonds propres AT1</v>
          </cell>
        </row>
        <row r="94">
          <cell r="A94">
            <v>690</v>
          </cell>
          <cell r="B94" t="str">
            <v>1.1.2.5</v>
          </cell>
          <cell r="C94" t="str">
            <v>(-) Détentions croisées de fonds propres AT1</v>
          </cell>
          <cell r="H94">
            <v>690</v>
          </cell>
          <cell r="I94" t="str">
            <v>1.8</v>
          </cell>
          <cell r="J94" t="str">
            <v>MONTANTS D'EXPOSITION AUX AUTRES RISQUES</v>
          </cell>
          <cell r="V94">
            <v>500</v>
          </cell>
          <cell r="W94" t="str">
            <v>15.2.2</v>
          </cell>
          <cell r="X94" t="str">
            <v>(-) Positions courtes compensatoires autorisées par rapport aux détentions brutes indirectes figurant ci-dessus</v>
          </cell>
          <cell r="BA94">
            <v>690</v>
          </cell>
          <cell r="BB94" t="str">
            <v>1.1.2.5</v>
          </cell>
          <cell r="BC94" t="str">
            <v>(-) Détentions croisées de fonds propres AT1</v>
          </cell>
        </row>
        <row r="95">
          <cell r="A95">
            <v>700</v>
          </cell>
          <cell r="B95" t="str">
            <v>1.1.2.6</v>
          </cell>
          <cell r="C95" t="str">
            <v>(-) Inst. AT1 d'entités du secteur financier dans lesquelles l'établissement ne détient pas d'investissement important</v>
          </cell>
          <cell r="E95">
            <v>0</v>
          </cell>
          <cell r="H95">
            <v>710</v>
          </cell>
          <cell r="I95" t="str">
            <v>1.8.2</v>
          </cell>
          <cell r="J95" t="str">
            <v>Dont: Exigences prudentielles plus strictes supplémentaires en vertu de l'art. 458</v>
          </cell>
          <cell r="V95">
            <v>501</v>
          </cell>
          <cell r="W95" t="str">
            <v>15.3</v>
          </cell>
          <cell r="X95" t="str">
            <v>Détentions synthétiques de fonds propres CET1 d'entités du secteur financier lorsque l'établissement détient un investissement important</v>
          </cell>
          <cell r="BA95">
            <v>700</v>
          </cell>
          <cell r="BB95" t="str">
            <v>1.1.2.6</v>
          </cell>
          <cell r="BC95" t="str">
            <v>(-) Inst. AT1 d'entités du secteur financier dans lesquelles l'établissement ne détient pas d'investissement important</v>
          </cell>
          <cell r="BE95">
            <v>0</v>
          </cell>
        </row>
        <row r="96">
          <cell r="A96">
            <v>710</v>
          </cell>
          <cell r="B96" t="str">
            <v>1.1.2.7</v>
          </cell>
          <cell r="C96" t="str">
            <v>(-) Instruments AT1 d'entités du secteur financier dans lesquelles l'établissement détient un investissement important</v>
          </cell>
          <cell r="E96">
            <v>-22000</v>
          </cell>
          <cell r="H96">
            <v>720</v>
          </cell>
          <cell r="I96" t="str">
            <v>1.8.2*</v>
          </cell>
          <cell r="J96" t="str">
            <v>Dont: exigences pour grands risques</v>
          </cell>
          <cell r="V96">
            <v>502</v>
          </cell>
          <cell r="W96" t="str">
            <v>15.3.1</v>
          </cell>
          <cell r="X96" t="str">
            <v>Détentions synthétiques brutes de fonds propres CET1 d'entités du secteur financier lorsque l'établissement détient un investissement important</v>
          </cell>
          <cell r="BA96">
            <v>710</v>
          </cell>
          <cell r="BB96" t="str">
            <v>1.1.2.7</v>
          </cell>
          <cell r="BC96" t="str">
            <v>(-) Instruments AT1 d'entités du secteur financier dans lesquelles l'établissement détient un investissement important</v>
          </cell>
          <cell r="BE96">
            <v>-22000</v>
          </cell>
        </row>
        <row r="97">
          <cell r="A97">
            <v>720</v>
          </cell>
          <cell r="B97" t="str">
            <v>1.1.2.8</v>
          </cell>
          <cell r="C97" t="str">
            <v>(-) Excédent de déduction d'éléments T2 sur les fonds propres T2</v>
          </cell>
          <cell r="H97">
            <v>730</v>
          </cell>
          <cell r="I97" t="str">
            <v>1.8.2**</v>
          </cell>
          <cell r="J97" t="str">
            <v>Dont: pondérations de risque modifiées pour faire face aux bulles d'actifs dans l'immo. à usage résidentiel &amp; commercial</v>
          </cell>
          <cell r="V97">
            <v>503</v>
          </cell>
          <cell r="W97" t="str">
            <v>15.3.2</v>
          </cell>
          <cell r="X97" t="str">
            <v>(-) Positions courtes compensatoires autorisées par rapport aux détentions brutes synthétiques figurant ci-dessus</v>
          </cell>
          <cell r="BA97">
            <v>720</v>
          </cell>
          <cell r="BB97" t="str">
            <v>1.1.2.8</v>
          </cell>
          <cell r="BC97" t="str">
            <v>(-) Excédent de déduction d'éléments T2 sur les fonds propres T2</v>
          </cell>
        </row>
        <row r="98">
          <cell r="A98">
            <v>730</v>
          </cell>
          <cell r="B98" t="str">
            <v>1.1.2.9</v>
          </cell>
          <cell r="C98" t="str">
            <v>Autres ajustements transitoires applicables aux fonds propres AT1</v>
          </cell>
          <cell r="E98">
            <v>0</v>
          </cell>
          <cell r="H98">
            <v>740</v>
          </cell>
          <cell r="I98" t="str">
            <v>1.8.2***</v>
          </cell>
          <cell r="J98" t="str">
            <v>Dont: expositions au sein du secteur financier</v>
          </cell>
          <cell r="V98">
            <v>510</v>
          </cell>
          <cell r="W98">
            <v>16</v>
          </cell>
          <cell r="X98" t="str">
            <v>Détentions de fonds propres AT1 d'entités du secteur financier lorsque l'établissement détient un investissement important, nettes des positions courtes</v>
          </cell>
          <cell r="Z98">
            <v>22000</v>
          </cell>
          <cell r="BA98">
            <v>730</v>
          </cell>
          <cell r="BB98" t="str">
            <v>1.1.2.9</v>
          </cell>
          <cell r="BC98" t="str">
            <v>Autres ajustements transitoires applicables aux fonds propres AT1</v>
          </cell>
          <cell r="BE98">
            <v>0</v>
          </cell>
        </row>
        <row r="99">
          <cell r="A99">
            <v>740</v>
          </cell>
          <cell r="B99" t="str">
            <v>1.1.2.10</v>
          </cell>
          <cell r="C99" t="str">
            <v>Excédent de déduction d'éléments AT1 sur les fonds propres AT1 (déduit des CET1)</v>
          </cell>
          <cell r="H99">
            <v>750</v>
          </cell>
          <cell r="I99" t="str">
            <v>1.8.3</v>
          </cell>
          <cell r="J99" t="str">
            <v>Dont: Exigences prudentielles plus strictes supplémentaires en vertu de l'art. 459</v>
          </cell>
          <cell r="V99">
            <v>520</v>
          </cell>
          <cell r="W99" t="str">
            <v>16.1</v>
          </cell>
          <cell r="X99" t="str">
            <v>Détentions directes de fonds propres AT1 d'entités du secteur financier lorsque l'établissement détient un investissement important</v>
          </cell>
          <cell r="Z99">
            <v>22000</v>
          </cell>
          <cell r="BA99">
            <v>740</v>
          </cell>
          <cell r="BB99" t="str">
            <v>1.1.2.10</v>
          </cell>
          <cell r="BC99" t="str">
            <v>Excédent de déduction d'éléments AT1 sur les fonds propres AT1 (déduit des CET1)</v>
          </cell>
        </row>
        <row r="100">
          <cell r="A100">
            <v>744</v>
          </cell>
          <cell r="B100" t="str">
            <v>1.1.2.11</v>
          </cell>
          <cell r="C100" t="str">
            <v>(-) Déductions supplémentaires de fonds propres AT1 en vertu de l'article 3 du CRR</v>
          </cell>
          <cell r="H100">
            <v>760</v>
          </cell>
          <cell r="I100" t="str">
            <v>1.8.4</v>
          </cell>
          <cell r="J100" t="str">
            <v>Dont: Montant d'exposition au risque supplémentaire lié à l'article 3 du CRR</v>
          </cell>
          <cell r="V100">
            <v>530</v>
          </cell>
          <cell r="W100" t="str">
            <v>16.1.1</v>
          </cell>
          <cell r="X100" t="str">
            <v>Détentions directes brutes de fonds propres AT1 d'entités du secteur financier lorsque l'établissement détient un investissement important</v>
          </cell>
          <cell r="Z100">
            <v>22000</v>
          </cell>
          <cell r="BA100">
            <v>744</v>
          </cell>
          <cell r="BB100" t="str">
            <v>1.1.2.11</v>
          </cell>
          <cell r="BC100" t="str">
            <v>(-) Déductions supplémentaires de fonds propres AT1 en vertu de l'article 3 du CRR</v>
          </cell>
        </row>
        <row r="101">
          <cell r="A101">
            <v>748</v>
          </cell>
          <cell r="B101" t="str">
            <v>1.1.2.12</v>
          </cell>
          <cell r="C101" t="str">
            <v>Éléments de fonds propres AT1 ou déductions - autres</v>
          </cell>
          <cell r="H101">
            <v>770</v>
          </cell>
          <cell r="I101" t="str">
            <v>1.8.5</v>
          </cell>
          <cell r="J101" t="str">
            <v>dont : montants d'exposition pondérés pour risque de crédit : positions de titrisation (cadre révisé sur la titrisation)</v>
          </cell>
          <cell r="V101">
            <v>540</v>
          </cell>
          <cell r="W101" t="str">
            <v>16.1.2</v>
          </cell>
          <cell r="X101" t="str">
            <v>(-) Positions courtes compensatoires autorisées par rapport aux détentions brutes directes figurant ci-dessus</v>
          </cell>
          <cell r="BA101">
            <v>748</v>
          </cell>
          <cell r="BB101" t="str">
            <v>1.1.2.12</v>
          </cell>
          <cell r="BC101" t="str">
            <v>Éléments de fonds propres AT1 ou déductions - autres</v>
          </cell>
        </row>
        <row r="102">
          <cell r="A102">
            <v>750</v>
          </cell>
          <cell r="B102" t="str">
            <v>1.2</v>
          </cell>
          <cell r="C102" t="str">
            <v>FONDS PROPRES DE CATÉGORIE 2 (T2)</v>
          </cell>
          <cell r="E102">
            <v>2402752.1336461301</v>
          </cell>
          <cell r="H102">
            <v>780</v>
          </cell>
          <cell r="I102" t="str">
            <v>1.8.5.1</v>
          </cell>
          <cell r="J102" t="str">
            <v>Approche basée sur les notations internes(SEC-IRBA)</v>
          </cell>
          <cell r="V102">
            <v>550</v>
          </cell>
          <cell r="W102" t="str">
            <v>16.2</v>
          </cell>
          <cell r="X102" t="str">
            <v>Détentions indirectes de fonds propres AT1 d'entités du secteur financier lorsque l'établissement détient un investissement important</v>
          </cell>
          <cell r="BA102">
            <v>750</v>
          </cell>
          <cell r="BB102" t="str">
            <v>1.2</v>
          </cell>
          <cell r="BC102" t="str">
            <v>FONDS PROPRES DE CATÉGORIE 2 (T2)</v>
          </cell>
          <cell r="BE102">
            <v>2402752.1336461301</v>
          </cell>
        </row>
        <row r="103">
          <cell r="A103">
            <v>760</v>
          </cell>
          <cell r="B103" t="str">
            <v>1.2.1</v>
          </cell>
          <cell r="C103" t="str">
            <v>Instruments de capital et emprunts subordonnés éligibles en tant que fonds propres T2</v>
          </cell>
          <cell r="E103">
            <v>3084581.3606461301</v>
          </cell>
          <cell r="H103">
            <v>790</v>
          </cell>
          <cell r="I103" t="str">
            <v>1.8.5.1.1</v>
          </cell>
          <cell r="J103" t="str">
            <v>Titrisations ne bénéficiant pas d'un traitement différencié du capital</v>
          </cell>
          <cell r="V103">
            <v>560</v>
          </cell>
          <cell r="W103" t="str">
            <v>16.2.1</v>
          </cell>
          <cell r="X103" t="str">
            <v>Détentions indirectes brutes de fonds propres AT1 d'entités du secteur financier lorsque l'établissement détient un investissement important</v>
          </cell>
          <cell r="BA103">
            <v>760</v>
          </cell>
          <cell r="BB103" t="str">
            <v>1.2.1</v>
          </cell>
          <cell r="BC103" t="str">
            <v>Instruments de capital et emprunts subordonnés éligibles en tant que fonds propres T2</v>
          </cell>
          <cell r="BE103">
            <v>3084581.3606461301</v>
          </cell>
        </row>
        <row r="104">
          <cell r="A104">
            <v>770</v>
          </cell>
          <cell r="B104" t="str">
            <v>1.2.1.1</v>
          </cell>
          <cell r="C104" t="str">
            <v>Instruments de capital versés et emprunts subordonnés</v>
          </cell>
          <cell r="E104">
            <v>3084862.24664613</v>
          </cell>
          <cell r="H104">
            <v>800</v>
          </cell>
          <cell r="I104" t="str">
            <v>1.8.5.1.2</v>
          </cell>
          <cell r="J104" t="str">
            <v>Titrisations STS éligibles au traitement différencié du capital</v>
          </cell>
          <cell r="V104">
            <v>570</v>
          </cell>
          <cell r="W104" t="str">
            <v>16.2.2</v>
          </cell>
          <cell r="X104" t="str">
            <v>(-) Positions courtes compensatoires autorisées par rapport aux détentions brutes indirectes figurant ci-dessus</v>
          </cell>
          <cell r="BA104">
            <v>770</v>
          </cell>
          <cell r="BB104" t="str">
            <v>1.2.1.1</v>
          </cell>
          <cell r="BC104" t="str">
            <v>Instruments de capital versés et emprunts subordonnés</v>
          </cell>
          <cell r="BE104">
            <v>3084862.24664613</v>
          </cell>
        </row>
        <row r="105">
          <cell r="A105">
            <v>780</v>
          </cell>
          <cell r="B105" t="str">
            <v>1.2.1.2*</v>
          </cell>
          <cell r="C105" t="str">
            <v>Pour mémoire: Instruments de capital et emprunts subordonnés non éligibles</v>
          </cell>
          <cell r="H105">
            <v>810</v>
          </cell>
          <cell r="I105" t="str">
            <v>1.8.5.2</v>
          </cell>
          <cell r="J105" t="str">
            <v>Approche standard (SEC-SA)</v>
          </cell>
          <cell r="V105">
            <v>571</v>
          </cell>
          <cell r="W105" t="str">
            <v>16.3</v>
          </cell>
          <cell r="X105" t="str">
            <v>Détentions synthétiques de fonds propres AT1 d'entités du secteur financier lorsque l'établissement détient un investissement important</v>
          </cell>
          <cell r="BA105">
            <v>780</v>
          </cell>
          <cell r="BB105" t="str">
            <v>1.2.1.2*</v>
          </cell>
          <cell r="BC105" t="str">
            <v>Pour mémoire: Instruments de capital et emprunts subordonnés non éligibles</v>
          </cell>
        </row>
        <row r="106">
          <cell r="A106">
            <v>790</v>
          </cell>
          <cell r="B106" t="str">
            <v>1.2.1.3</v>
          </cell>
          <cell r="C106" t="str">
            <v>Prime d'émission</v>
          </cell>
          <cell r="H106">
            <v>820</v>
          </cell>
          <cell r="I106" t="str">
            <v>1.8.5.2.1</v>
          </cell>
          <cell r="J106" t="str">
            <v>Titrisations ne bénéficiant pas d'un traitement différencié du capital</v>
          </cell>
          <cell r="V106">
            <v>572</v>
          </cell>
          <cell r="W106" t="str">
            <v>16.3.1</v>
          </cell>
          <cell r="X106" t="str">
            <v>Détentions synthétiques brutes de fonds propres AT1 d'entités du secteur financier lorsque l'établissement détient un investissement important</v>
          </cell>
          <cell r="BA106">
            <v>790</v>
          </cell>
          <cell r="BB106" t="str">
            <v>1.2.1.3</v>
          </cell>
          <cell r="BC106" t="str">
            <v>Prime d'émission</v>
          </cell>
        </row>
        <row r="107">
          <cell r="A107">
            <v>800</v>
          </cell>
          <cell r="B107" t="str">
            <v>1.2.1.4</v>
          </cell>
          <cell r="C107" t="str">
            <v>(-) Propres instruments de fonds propres T2</v>
          </cell>
          <cell r="E107">
            <v>-280.88600000000002</v>
          </cell>
          <cell r="H107">
            <v>830</v>
          </cell>
          <cell r="I107" t="str">
            <v>1.8.5.2.2</v>
          </cell>
          <cell r="J107" t="str">
            <v>Titrisations STS éligibles au traitement différencié du capital</v>
          </cell>
          <cell r="V107">
            <v>573</v>
          </cell>
          <cell r="W107" t="str">
            <v>16.3.2</v>
          </cell>
          <cell r="X107" t="str">
            <v>(-) Positions courtes compensatoires autorisées par rapport aux détentions brutes synthétiques figurant ci-dessus</v>
          </cell>
          <cell r="BA107">
            <v>800</v>
          </cell>
          <cell r="BB107" t="str">
            <v>1.2.1.4</v>
          </cell>
          <cell r="BC107" t="str">
            <v>(-) Propres instruments de fonds propres T2</v>
          </cell>
          <cell r="BE107">
            <v>-280.88600000000002</v>
          </cell>
        </row>
        <row r="108">
          <cell r="A108">
            <v>810</v>
          </cell>
          <cell r="B108" t="str">
            <v>1.2.1.4.1</v>
          </cell>
          <cell r="C108" t="str">
            <v>(-) Détentions directes d'instruments T2</v>
          </cell>
          <cell r="E108">
            <v>-280.88600000000002</v>
          </cell>
          <cell r="V108">
            <v>580</v>
          </cell>
          <cell r="W108">
            <v>17</v>
          </cell>
          <cell r="X108" t="str">
            <v>Détentions de fonds propres T2 d'entités du secteur financier lorsque l'établissement détient un investissement important, nettes des positions courtes</v>
          </cell>
          <cell r="Z108">
            <v>761195.08700000006</v>
          </cell>
          <cell r="BA108">
            <v>810</v>
          </cell>
          <cell r="BB108" t="str">
            <v>1.2.1.4.1</v>
          </cell>
          <cell r="BC108" t="str">
            <v>(-) Détentions directes d'instruments T2</v>
          </cell>
          <cell r="BE108">
            <v>-280.88600000000002</v>
          </cell>
        </row>
        <row r="109">
          <cell r="A109">
            <v>840</v>
          </cell>
          <cell r="B109" t="str">
            <v>1.2.1.4.2</v>
          </cell>
          <cell r="C109" t="str">
            <v>(-) Détentions indirectes d'instruments T2</v>
          </cell>
          <cell r="V109">
            <v>590</v>
          </cell>
          <cell r="W109" t="str">
            <v>17.1</v>
          </cell>
          <cell r="X109" t="str">
            <v>Détentions directes de fonds propres T2 d'entités du secteur financier lorsque l'établissement détient un investissement important</v>
          </cell>
          <cell r="Z109">
            <v>761195.08700000006</v>
          </cell>
          <cell r="BA109">
            <v>840</v>
          </cell>
          <cell r="BB109" t="str">
            <v>1.2.1.4.2</v>
          </cell>
          <cell r="BC109" t="str">
            <v>(-) Détentions indirectes d'instruments T2</v>
          </cell>
        </row>
        <row r="110">
          <cell r="A110">
            <v>841</v>
          </cell>
          <cell r="B110" t="str">
            <v>1.2.1.4.3</v>
          </cell>
          <cell r="C110" t="str">
            <v>(-) Détentions synthétiques d'instruments T2</v>
          </cell>
          <cell r="V110">
            <v>600</v>
          </cell>
          <cell r="W110" t="str">
            <v>17.1.1</v>
          </cell>
          <cell r="X110" t="str">
            <v>Détentions directes brutes de fonds propres T2 d'entités du secteur financier lorsque l'établissement détient un investissement important</v>
          </cell>
          <cell r="Z110">
            <v>761195.08700000006</v>
          </cell>
          <cell r="BA110">
            <v>841</v>
          </cell>
          <cell r="BB110" t="str">
            <v>1.2.1.4.3</v>
          </cell>
          <cell r="BC110" t="str">
            <v>(-) Détentions synthétiques d'instruments T2</v>
          </cell>
        </row>
        <row r="111">
          <cell r="A111">
            <v>842</v>
          </cell>
          <cell r="B111" t="str">
            <v>1.2.1.5</v>
          </cell>
          <cell r="C111" t="str">
            <v>(-) Obligation réelle ou éventuelle d'acquérir ses propres instruments de fonds propres T2</v>
          </cell>
          <cell r="V111">
            <v>610</v>
          </cell>
          <cell r="W111" t="str">
            <v>17.1.2</v>
          </cell>
          <cell r="X111" t="str">
            <v>(-) Positions courtes compensatoires autorisées par rapport aux détentions brutes directes figurant ci-dessus</v>
          </cell>
          <cell r="BA111">
            <v>842</v>
          </cell>
          <cell r="BB111" t="str">
            <v>1.2.1.5</v>
          </cell>
          <cell r="BC111" t="str">
            <v>(-) Obligation réelle ou éventuelle d'acquérir ses propres instruments de fonds propres T2</v>
          </cell>
        </row>
        <row r="112">
          <cell r="A112">
            <v>880</v>
          </cell>
          <cell r="B112" t="str">
            <v>1.2.2</v>
          </cell>
          <cell r="C112" t="str">
            <v>Ajust. transitoires relatifs aux inst. de fonds propres T2 et emprunts sub. bénéficiant d'une clause d'antériorité</v>
          </cell>
          <cell r="E112">
            <v>45734</v>
          </cell>
          <cell r="V112">
            <v>620</v>
          </cell>
          <cell r="W112" t="str">
            <v>17.2</v>
          </cell>
          <cell r="X112" t="str">
            <v>Détentions indirectes de fonds propres T2 d'entités du secteur financier lorsque l'établissement détient un investissement important</v>
          </cell>
          <cell r="BA112">
            <v>880</v>
          </cell>
          <cell r="BB112" t="str">
            <v>1.2.2</v>
          </cell>
          <cell r="BC112" t="str">
            <v>Ajust. transitoires relatifs aux inst. de fonds propres T2 et emprunts sub. bénéficiant d'une clause d'antériorité</v>
          </cell>
          <cell r="BE112">
            <v>45734</v>
          </cell>
        </row>
        <row r="113">
          <cell r="A113">
            <v>890</v>
          </cell>
          <cell r="B113" t="str">
            <v>1.2.3</v>
          </cell>
          <cell r="C113" t="str">
            <v>Instruments émis par des filiales pris en compte dans les fonds propres T2</v>
          </cell>
          <cell r="V113">
            <v>630</v>
          </cell>
          <cell r="W113" t="str">
            <v>17.2.1</v>
          </cell>
          <cell r="X113" t="str">
            <v>Détentions indirectes brutes de fonds propres T2 d'entités du secteur financier lorsque l'établissement détient un investissement important</v>
          </cell>
          <cell r="BA113">
            <v>890</v>
          </cell>
          <cell r="BB113" t="str">
            <v>1.2.3</v>
          </cell>
          <cell r="BC113" t="str">
            <v>Instruments émis par des filiales pris en compte dans les fonds propres T2</v>
          </cell>
        </row>
        <row r="114">
          <cell r="A114">
            <v>900</v>
          </cell>
          <cell r="B114" t="str">
            <v>1.2.4</v>
          </cell>
          <cell r="C114" t="str">
            <v>Ajustements transitoires découlant de la prise en compte d'instruments émis par des filiales dans les fonds propres T2</v>
          </cell>
          <cell r="V114">
            <v>640</v>
          </cell>
          <cell r="W114" t="str">
            <v>17.2.2</v>
          </cell>
          <cell r="X114" t="str">
            <v>(-) Positions courtes compensatoires autorisées par rapport aux détentions brutes indirectes figurant ci-dessus</v>
          </cell>
          <cell r="BA114">
            <v>900</v>
          </cell>
          <cell r="BB114" t="str">
            <v>1.2.4</v>
          </cell>
          <cell r="BC114" t="str">
            <v>Ajustements transitoires découlant de la prise en compte d'instruments émis par des filiales dans les fonds propres T2</v>
          </cell>
        </row>
        <row r="115">
          <cell r="A115">
            <v>910</v>
          </cell>
          <cell r="B115" t="str">
            <v>1.2.5</v>
          </cell>
          <cell r="C115" t="str">
            <v>Excès de provisions par rapport aux pertes attendues éligible selon l'approche NI</v>
          </cell>
          <cell r="E115">
            <v>33631.86</v>
          </cell>
          <cell r="V115">
            <v>641</v>
          </cell>
          <cell r="W115" t="str">
            <v>17.3</v>
          </cell>
          <cell r="X115" t="str">
            <v>Détentions synthétiques de fonds propres T2 d'entités du secteur financier lorsque l'établissement détient un investissement important</v>
          </cell>
          <cell r="BA115">
            <v>910</v>
          </cell>
          <cell r="BB115" t="str">
            <v>1.2.5</v>
          </cell>
          <cell r="BC115" t="str">
            <v>Excès de provisions par rapport aux pertes attendues éligible selon l'approche NI</v>
          </cell>
          <cell r="BE115">
            <v>33631.86</v>
          </cell>
        </row>
        <row r="116">
          <cell r="A116">
            <v>920</v>
          </cell>
          <cell r="B116" t="str">
            <v>1.2.6</v>
          </cell>
          <cell r="C116" t="str">
            <v>Ajustements du risque de crédit général selon l'approche standard (SA)</v>
          </cell>
          <cell r="V116">
            <v>642</v>
          </cell>
          <cell r="W116" t="str">
            <v>17.3.1</v>
          </cell>
          <cell r="X116" t="str">
            <v>Détentions synthétiques brutes de fonds propres T2 d'entités du secteur financier lorsque l'établissement détient un investissement important</v>
          </cell>
          <cell r="BA116">
            <v>920</v>
          </cell>
          <cell r="BB116" t="str">
            <v>1.2.6</v>
          </cell>
          <cell r="BC116" t="str">
            <v>Ajustements du risque de crédit général selon l'approche standard (SA)</v>
          </cell>
        </row>
        <row r="117">
          <cell r="A117">
            <v>930</v>
          </cell>
          <cell r="B117" t="str">
            <v>1.2.7</v>
          </cell>
          <cell r="C117" t="str">
            <v>(-) Détentions croisées de fonds propres T2</v>
          </cell>
          <cell r="V117">
            <v>643</v>
          </cell>
          <cell r="W117" t="str">
            <v>17.3.2</v>
          </cell>
          <cell r="X117" t="str">
            <v>(-) Positions courtes compensatoires autorisées par rapport aux détentions brutes synthétiques figurant ci-dessus</v>
          </cell>
          <cell r="BA117">
            <v>930</v>
          </cell>
          <cell r="BB117" t="str">
            <v>1.2.7</v>
          </cell>
          <cell r="BC117" t="str">
            <v>(-) Détentions croisées de fonds propres T2</v>
          </cell>
        </row>
        <row r="118">
          <cell r="A118">
            <v>940</v>
          </cell>
          <cell r="B118" t="str">
            <v>1.2.8</v>
          </cell>
          <cell r="C118" t="str">
            <v>(-) Instruments T2 d'entités du secteur financier dans lesquelles l'établissement ne détient pas d'invest. important</v>
          </cell>
          <cell r="X118" t="str">
            <v>Montant total d'exposition au risque des détentions non déduites de la catégorie de fonds propres correspondante:</v>
          </cell>
          <cell r="BA118">
            <v>940</v>
          </cell>
          <cell r="BB118" t="str">
            <v>1.2.8</v>
          </cell>
          <cell r="BC118" t="str">
            <v>(-) Instruments T2 d'entités du secteur financier dans lesquelles l'établissement ne détient pas d'invest. important</v>
          </cell>
        </row>
        <row r="119">
          <cell r="A119">
            <v>950</v>
          </cell>
          <cell r="B119" t="str">
            <v>1.2.9</v>
          </cell>
          <cell r="C119" t="str">
            <v>(-) Instruments T2 d'entités du secteur financier dans lesquelles l'établissement détient un investissement important</v>
          </cell>
          <cell r="E119">
            <v>-761195.08700000006</v>
          </cell>
          <cell r="V119">
            <v>650</v>
          </cell>
          <cell r="W119">
            <v>18</v>
          </cell>
          <cell r="X119" t="str">
            <v>Expositions pondérées des détentions de fonds propres CET1 dans des entités du secteur financier qui ne sont pas déduites des fonds propres CET1 de l'établissement</v>
          </cell>
          <cell r="Z119">
            <v>358598.37800000003</v>
          </cell>
          <cell r="BA119">
            <v>950</v>
          </cell>
          <cell r="BB119" t="str">
            <v>1.2.9</v>
          </cell>
          <cell r="BC119" t="str">
            <v>(-) Instruments T2 d'entités du secteur financier dans lesquelles l'établissement détient un investissement important</v>
          </cell>
          <cell r="BE119">
            <v>-761195.08700000006</v>
          </cell>
        </row>
        <row r="120">
          <cell r="A120">
            <v>960</v>
          </cell>
          <cell r="B120" t="str">
            <v>1.2.10</v>
          </cell>
          <cell r="C120" t="str">
            <v>Autres ajustements transitoires applicables aux fonds propres T2</v>
          </cell>
          <cell r="V120">
            <v>660</v>
          </cell>
          <cell r="W120">
            <v>19</v>
          </cell>
          <cell r="X120" t="str">
            <v>Expositions pondérées des détentions de fonds propres AT1 dans des entités du secteur financier qui ne sont pas déduites des fonds propres AT1 de l'établissement</v>
          </cell>
          <cell r="Z120">
            <v>45348.775999999998</v>
          </cell>
          <cell r="BA120">
            <v>960</v>
          </cell>
          <cell r="BB120" t="str">
            <v>1.2.10</v>
          </cell>
          <cell r="BC120" t="str">
            <v>Autres ajustements transitoires applicables aux fonds propres T2</v>
          </cell>
        </row>
        <row r="121">
          <cell r="A121">
            <v>970</v>
          </cell>
          <cell r="B121" t="str">
            <v>1.2.11</v>
          </cell>
          <cell r="C121" t="str">
            <v>Excédent de déduction d'éléments T2 sur les fonds propres T2 (déduit des AT1)</v>
          </cell>
          <cell r="V121">
            <v>670</v>
          </cell>
          <cell r="W121">
            <v>20</v>
          </cell>
          <cell r="X121" t="str">
            <v>Expositions pondérées des détentions de fonds propres T2 dans des entités du secteur financier qui ne sont pas déduites des fonds propres T2 de l'établissement</v>
          </cell>
          <cell r="BA121">
            <v>970</v>
          </cell>
          <cell r="BB121" t="str">
            <v>1.2.11</v>
          </cell>
          <cell r="BC121" t="str">
            <v>Excédent de déduction d'éléments T2 sur les fonds propres T2 (déduit des AT1)</v>
          </cell>
        </row>
        <row r="122">
          <cell r="A122">
            <v>974</v>
          </cell>
          <cell r="B122" t="str">
            <v>1.2.12</v>
          </cell>
          <cell r="C122" t="str">
            <v>(-) Déductions supplémentaires de fonds propres T2 en vertu de l'article 3 du CRR</v>
          </cell>
          <cell r="X122" t="str">
            <v>Non-application provisoire des déductions des fonds propres</v>
          </cell>
          <cell r="BA122">
            <v>974</v>
          </cell>
          <cell r="BB122" t="str">
            <v>1.2.12</v>
          </cell>
          <cell r="BC122" t="str">
            <v>(-) Déductions supplémentaires de fonds propres T2 en vertu de l'article 3 du CRR</v>
          </cell>
        </row>
        <row r="123">
          <cell r="A123">
            <v>978</v>
          </cell>
          <cell r="B123" t="str">
            <v>1.2.13</v>
          </cell>
          <cell r="C123" t="str">
            <v>Éléments de fonds propres T2 ou déductions - autres</v>
          </cell>
          <cell r="V123">
            <v>680</v>
          </cell>
          <cell r="W123">
            <v>21</v>
          </cell>
          <cell r="X123" t="str">
            <v>Détentions d'instruments de fonds propres CET1 d'entités du secteur financier lorsque l'établissement ne détient pas d'investissement important provisoirement non applicables</v>
          </cell>
          <cell r="BA123">
            <v>978</v>
          </cell>
          <cell r="BB123" t="str">
            <v>1.2.13</v>
          </cell>
          <cell r="BC123" t="str">
            <v>Éléments de fonds propres T2 ou déductions - autres</v>
          </cell>
        </row>
        <row r="124">
          <cell r="V124">
            <v>690</v>
          </cell>
          <cell r="W124">
            <v>22</v>
          </cell>
          <cell r="X124" t="str">
            <v>Détentions d'instruments de fonds propres CET1 d'entités du secteur financier lorsque l'établissement détient un investissement important provisoirement non applicables</v>
          </cell>
        </row>
        <row r="125">
          <cell r="V125">
            <v>700</v>
          </cell>
          <cell r="W125">
            <v>23</v>
          </cell>
          <cell r="X125" t="str">
            <v>Détentions d'instruments de fonds propres AT1 d'entités du secteur financier lorsque l'établissement ne détient pas d'investissement important provisoirement non applicables</v>
          </cell>
        </row>
        <row r="126">
          <cell r="V126">
            <v>710</v>
          </cell>
          <cell r="W126">
            <v>24</v>
          </cell>
          <cell r="X126" t="str">
            <v>Détentions d'instruments de fonds propres AT1 d'entités du secteur financier lorsque l'établissement détient un investissement important provisoirement non applicables</v>
          </cell>
        </row>
        <row r="127">
          <cell r="V127">
            <v>720</v>
          </cell>
          <cell r="W127">
            <v>25</v>
          </cell>
          <cell r="X127" t="str">
            <v>Détentions d'instruments de fonds propres T2 d'entités du secteur financier lorsque l'établissement ne détient pas d'investissement important provisoirement non applicables</v>
          </cell>
        </row>
        <row r="128">
          <cell r="V128">
            <v>730</v>
          </cell>
          <cell r="W128">
            <v>26</v>
          </cell>
          <cell r="X128" t="str">
            <v>Détentions d'instruments de fonds propres T2 d'entités du secteur financier lorsque l'établissement détient un investissement important provisoirement non applicables</v>
          </cell>
        </row>
        <row r="129">
          <cell r="X129" t="str">
            <v>Coussins de fonds propres</v>
          </cell>
        </row>
        <row r="130">
          <cell r="V130">
            <v>740</v>
          </cell>
          <cell r="W130">
            <v>27</v>
          </cell>
          <cell r="X130" t="str">
            <v>Exigence globale de coussin de fonds propres</v>
          </cell>
          <cell r="Z130">
            <v>2117604.2385571701</v>
          </cell>
        </row>
        <row r="131">
          <cell r="V131">
            <v>750</v>
          </cell>
          <cell r="X131" t="str">
            <v>Coussin de conservation des fonds propres</v>
          </cell>
          <cell r="Z131">
            <v>2047966.9568437501</v>
          </cell>
        </row>
        <row r="132">
          <cell r="V132">
            <v>760</v>
          </cell>
          <cell r="X132" t="str">
            <v>Coussin de conservation découlant du risque macro-prudentiel ou systémique constaté au niveau d'un État membre</v>
          </cell>
        </row>
        <row r="133">
          <cell r="V133">
            <v>770</v>
          </cell>
          <cell r="X133" t="str">
            <v>Coussin de fonds propres contracyclique propre à l'établissement</v>
          </cell>
          <cell r="Z133">
            <v>69637.281713420103</v>
          </cell>
        </row>
        <row r="134">
          <cell r="V134">
            <v>780</v>
          </cell>
          <cell r="X134" t="str">
            <v>Coussin pour le risque systémique</v>
          </cell>
        </row>
        <row r="135">
          <cell r="V135">
            <v>800</v>
          </cell>
          <cell r="X135" t="str">
            <v>Coussin pour établissement d'importance systémique mondiale</v>
          </cell>
        </row>
        <row r="136">
          <cell r="V136">
            <v>810</v>
          </cell>
          <cell r="X136" t="str">
            <v>Coussin pour autre établissement d'importance systémique</v>
          </cell>
        </row>
        <row r="137">
          <cell r="X137" t="str">
            <v>Exigences du Pilier II</v>
          </cell>
        </row>
        <row r="138">
          <cell r="V138">
            <v>820</v>
          </cell>
          <cell r="W138">
            <v>28</v>
          </cell>
          <cell r="X138" t="str">
            <v>Exigences de fonds propres liées aux ajustements du Pilier II</v>
          </cell>
          <cell r="Z138">
            <v>93137.56</v>
          </cell>
        </row>
        <row r="139">
          <cell r="X139" t="str">
            <v>Informations complémentaires pour entreprises d'investissement</v>
          </cell>
        </row>
        <row r="140">
          <cell r="V140">
            <v>830</v>
          </cell>
          <cell r="W140">
            <v>29</v>
          </cell>
          <cell r="X140" t="str">
            <v>Capital initial</v>
          </cell>
        </row>
        <row r="141">
          <cell r="V141">
            <v>840</v>
          </cell>
          <cell r="W141">
            <v>30</v>
          </cell>
          <cell r="X141" t="str">
            <v>Exigence de fonds propres basée sur les frais généraux</v>
          </cell>
        </row>
        <row r="142">
          <cell r="X142" t="str">
            <v>Informations complémentaires pour le calcul des seuils de déclaration</v>
          </cell>
        </row>
        <row r="143">
          <cell r="V143">
            <v>850</v>
          </cell>
          <cell r="W143">
            <v>31</v>
          </cell>
          <cell r="X143" t="str">
            <v>Expositions initiales non domestiques</v>
          </cell>
          <cell r="Z143">
            <v>152723736.317</v>
          </cell>
        </row>
        <row r="144">
          <cell r="V144">
            <v>860</v>
          </cell>
          <cell r="W144">
            <v>32</v>
          </cell>
          <cell r="X144" t="str">
            <v>Expositions initiales totales</v>
          </cell>
          <cell r="Z144">
            <v>334177137.27700001</v>
          </cell>
        </row>
        <row r="145">
          <cell r="X145" t="str">
            <v>Plancher Bâle I</v>
          </cell>
        </row>
        <row r="146">
          <cell r="V146">
            <v>870</v>
          </cell>
          <cell r="X146" t="str">
            <v>Ajustements des fonds propres totaux</v>
          </cell>
        </row>
        <row r="147">
          <cell r="V147">
            <v>880</v>
          </cell>
          <cell r="X147" t="str">
            <v>Fonds propres intégralement ajustés pour plancher Bâle I</v>
          </cell>
        </row>
        <row r="148">
          <cell r="V148">
            <v>890</v>
          </cell>
          <cell r="X148" t="str">
            <v>Exigences de fonds propres pour plancher Bâle I</v>
          </cell>
        </row>
        <row r="149">
          <cell r="V149">
            <v>900</v>
          </cell>
          <cell r="X149" t="str">
            <v>Exigences de fonds propres pour plancher Bâle I - alternative SA</v>
          </cell>
        </row>
        <row r="150">
          <cell r="V150">
            <v>910</v>
          </cell>
          <cell r="X150" t="str">
            <v>Déficit de fonds propres total en ce qui concerne les exigences minimales de fonds propres pour plancher Bâle 1</v>
          </cell>
        </row>
      </sheetData>
      <sheetData sheetId="3"/>
      <sheetData sheetId="4"/>
      <sheetData sheetId="5"/>
      <sheetData sheetId="6"/>
      <sheetData sheetId="7"/>
      <sheetData sheetId="8">
        <row r="7">
          <cell r="A7" t="str">
            <v>BA1000000</v>
          </cell>
          <cell r="B7" t="str">
            <v>Caisse</v>
          </cell>
          <cell r="D7">
            <v>32280.188071716599</v>
          </cell>
        </row>
        <row r="8">
          <cell r="A8" t="str">
            <v>BA1100000</v>
          </cell>
          <cell r="B8" t="str">
            <v>Banques centrales (soldes débiteurs) - S1</v>
          </cell>
          <cell r="D8">
            <v>24259826.013773099</v>
          </cell>
        </row>
        <row r="9">
          <cell r="A9" t="str">
            <v>BA1210051</v>
          </cell>
          <cell r="B9" t="str">
            <v>Comptes ordinaires débiteurs - EC (S1)</v>
          </cell>
          <cell r="D9">
            <v>4990771.3459860999</v>
          </cell>
        </row>
        <row r="10">
          <cell r="A10" t="str">
            <v>BA1210057</v>
          </cell>
          <cell r="B10" t="str">
            <v>Comptes ordinaires - Créances rattachées (S1)</v>
          </cell>
          <cell r="D10">
            <v>0</v>
          </cell>
        </row>
        <row r="11">
          <cell r="A11" t="str">
            <v>BA1210551</v>
          </cell>
          <cell r="B11" t="str">
            <v>Comptes ordinaires débiteurs - EC (S2)</v>
          </cell>
          <cell r="D11">
            <v>181800.856061976</v>
          </cell>
        </row>
        <row r="12">
          <cell r="A12" t="str">
            <v>BA1311051</v>
          </cell>
          <cell r="B12" t="str">
            <v>Comptes et prêts à vue sur les EC - Valeur nominale (S1)</v>
          </cell>
          <cell r="D12">
            <v>54673.788326465103</v>
          </cell>
        </row>
        <row r="13">
          <cell r="A13" t="str">
            <v>BA1311057</v>
          </cell>
          <cell r="B13" t="str">
            <v>Comptes et prêts à vue - Créances rattachées (S1)</v>
          </cell>
          <cell r="D13">
            <v>-8.5845129059117398E-16</v>
          </cell>
        </row>
        <row r="14">
          <cell r="A14" t="str">
            <v>BA1312011</v>
          </cell>
          <cell r="B14" t="str">
            <v>Prêts aux EC - Transaction - Valeur nominale</v>
          </cell>
          <cell r="D14">
            <v>-3.1E-33</v>
          </cell>
        </row>
        <row r="15">
          <cell r="A15" t="str">
            <v>BA1312017</v>
          </cell>
          <cell r="B15" t="str">
            <v>Prêts aux EC - Transaction - Créances rattachées</v>
          </cell>
          <cell r="D15">
            <v>9</v>
          </cell>
        </row>
        <row r="16">
          <cell r="A16" t="str">
            <v>BA1312019</v>
          </cell>
          <cell r="B16" t="str">
            <v>Prêts aux EC - Transaction - Réévaluation</v>
          </cell>
          <cell r="D16">
            <v>50</v>
          </cell>
        </row>
        <row r="17">
          <cell r="A17" t="str">
            <v>BA1312021</v>
          </cell>
          <cell r="B17" t="str">
            <v>Prêts aux EC - JVO - Valeur nominale - sains</v>
          </cell>
          <cell r="D17">
            <v>-7.7993338884263101E-11</v>
          </cell>
        </row>
        <row r="18">
          <cell r="A18" t="str">
            <v>BA1312027</v>
          </cell>
          <cell r="B18" t="str">
            <v>Prêts aux EC - JVO - Créances rattachées - sains</v>
          </cell>
          <cell r="D18">
            <v>7.63280599500416E-14</v>
          </cell>
        </row>
        <row r="19">
          <cell r="A19" t="str">
            <v>BA1312029</v>
          </cell>
          <cell r="B19" t="str">
            <v>Prêts aux EC - JVO - Réévaluation - sains</v>
          </cell>
          <cell r="D19">
            <v>1624</v>
          </cell>
        </row>
        <row r="20">
          <cell r="A20" t="str">
            <v>BA1312041</v>
          </cell>
          <cell r="B20" t="str">
            <v>Prêts aux EC et autres actifs fin  à la Juste valeur par OCI R - Valeur nom - S1</v>
          </cell>
          <cell r="D20">
            <v>0</v>
          </cell>
        </row>
        <row r="21">
          <cell r="A21" t="str">
            <v>BA1312051</v>
          </cell>
          <cell r="B21" t="str">
            <v>Comptes et prêts à terme sur les EC - Valeur nominale (S1)</v>
          </cell>
          <cell r="D21">
            <v>20014490.865483299</v>
          </cell>
        </row>
        <row r="22">
          <cell r="A22" t="str">
            <v>BA1312051I</v>
          </cell>
          <cell r="B22" t="str">
            <v>Comptes et prêts à terme sur les EC - Valeur nominale</v>
          </cell>
          <cell r="D22">
            <v>0</v>
          </cell>
        </row>
        <row r="23">
          <cell r="A23" t="str">
            <v>BA1312052</v>
          </cell>
          <cell r="B23" t="str">
            <v>Comptes et prêts à terme sur les EC - Surcote / Décote (S1)</v>
          </cell>
          <cell r="D23">
            <v>-36.732552037782099</v>
          </cell>
        </row>
        <row r="24">
          <cell r="A24" t="str">
            <v>BA1312054</v>
          </cell>
          <cell r="B24" t="str">
            <v>Comptes et prêts à terme sur les EC - Autres composantes du TIE (S1)</v>
          </cell>
          <cell r="D24">
            <v>-340</v>
          </cell>
        </row>
        <row r="25">
          <cell r="A25" t="str">
            <v>BA1312057</v>
          </cell>
          <cell r="B25" t="str">
            <v>Comptes et prêts à terme sur les EC - Créances rattachées (S1)</v>
          </cell>
          <cell r="D25">
            <v>48233.765535486302</v>
          </cell>
        </row>
        <row r="26">
          <cell r="A26" t="str">
            <v>BA1312057I</v>
          </cell>
          <cell r="B26" t="str">
            <v>Comptes et prêts à terme sur les EC - Créances rattachées</v>
          </cell>
          <cell r="D26">
            <v>0</v>
          </cell>
        </row>
        <row r="27">
          <cell r="A27" t="str">
            <v>BA1312058</v>
          </cell>
          <cell r="B27" t="str">
            <v>Comptes et prêts à terme sur les EC - Rééval des compos. couv (S1)</v>
          </cell>
          <cell r="D27">
            <v>116276</v>
          </cell>
        </row>
        <row r="28">
          <cell r="A28" t="str">
            <v>BA1312551</v>
          </cell>
          <cell r="B28" t="str">
            <v>Comptes et prêts à terme sur les EC - Valeur nominale (S2)</v>
          </cell>
          <cell r="D28">
            <v>404748</v>
          </cell>
        </row>
        <row r="29">
          <cell r="A29" t="str">
            <v>BA1312552</v>
          </cell>
          <cell r="B29" t="str">
            <v>Comptes et prêts à terme sur les EC - Surcote / Décote (S2)</v>
          </cell>
          <cell r="D29">
            <v>-329</v>
          </cell>
        </row>
        <row r="30">
          <cell r="A30" t="str">
            <v>BA1312557</v>
          </cell>
          <cell r="B30" t="str">
            <v>Comptes et prêts à terme sur les EC - Créances rattachées (S2)</v>
          </cell>
          <cell r="D30">
            <v>4439</v>
          </cell>
        </row>
        <row r="31">
          <cell r="A31" t="str">
            <v>BA1313051</v>
          </cell>
          <cell r="B31" t="str">
            <v>Prêts financiers sur les EC - Valeur nominale (S1)</v>
          </cell>
          <cell r="D31">
            <v>593</v>
          </cell>
        </row>
        <row r="32">
          <cell r="A32" t="str">
            <v>BA1313054</v>
          </cell>
          <cell r="B32" t="str">
            <v>Prêts financiers sur les EC - Autres composantes du TIE (S1)</v>
          </cell>
          <cell r="D32">
            <v>-1</v>
          </cell>
        </row>
        <row r="33">
          <cell r="A33" t="str">
            <v>BA1313551</v>
          </cell>
          <cell r="B33" t="str">
            <v>Prêts financiers sur les EC - Valeur nominale (S2)</v>
          </cell>
          <cell r="D33">
            <v>3284</v>
          </cell>
        </row>
        <row r="34">
          <cell r="A34" t="str">
            <v>BA1314061</v>
          </cell>
          <cell r="B34" t="str">
            <v>Prêts aux EC - JVR non standard - Valeur nominale - sains</v>
          </cell>
          <cell r="D34">
            <v>932500</v>
          </cell>
        </row>
        <row r="35">
          <cell r="A35" t="str">
            <v>BA1314069</v>
          </cell>
          <cell r="B35" t="str">
            <v>Prêts aux EC - JVR Non standard - Réévaluation - sains</v>
          </cell>
          <cell r="D35">
            <v>98493</v>
          </cell>
        </row>
        <row r="36">
          <cell r="A36" t="str">
            <v>BA1611150</v>
          </cell>
          <cell r="B36" t="str">
            <v>Valeurs non imputées à vue - EC (S1)</v>
          </cell>
          <cell r="D36">
            <v>82635.694333934502</v>
          </cell>
        </row>
        <row r="37">
          <cell r="A37" t="str">
            <v>BA1912051</v>
          </cell>
          <cell r="B37" t="str">
            <v>Autres créances en défaut à terme - EC - Valeur nominale (S3)</v>
          </cell>
          <cell r="D37">
            <v>47545.9233321965</v>
          </cell>
        </row>
        <row r="38">
          <cell r="A38" t="str">
            <v>BA1912051I</v>
          </cell>
          <cell r="B38" t="str">
            <v>Autres créances en défaut à terme - EC - Valeur nominale</v>
          </cell>
          <cell r="D38">
            <v>0</v>
          </cell>
        </row>
        <row r="39">
          <cell r="A39" t="str">
            <v>BA1915051</v>
          </cell>
          <cell r="B39" t="str">
            <v>Créances en défaut - Comptes ordinaires débiteurs  - Valeur nominale (S3)</v>
          </cell>
          <cell r="D39">
            <v>1140</v>
          </cell>
        </row>
        <row r="40">
          <cell r="A40" t="str">
            <v>BA1991256</v>
          </cell>
          <cell r="B40" t="str">
            <v>Dépr des autres cces en défaut avec les EC - à terme (S3)</v>
          </cell>
          <cell r="D40">
            <v>-44374.9233321965</v>
          </cell>
        </row>
        <row r="41">
          <cell r="A41" t="str">
            <v>BA1991256I</v>
          </cell>
          <cell r="B41" t="str">
            <v>Dépr des autres cces en défaut avec les EC - à terme</v>
          </cell>
          <cell r="D41">
            <v>0</v>
          </cell>
        </row>
        <row r="42">
          <cell r="A42" t="str">
            <v>BA1991257</v>
          </cell>
          <cell r="B42" t="str">
            <v>Dépr des autres cces rattachées en défaut avec les EC - à terme (S3)</v>
          </cell>
          <cell r="D42">
            <v>-2876</v>
          </cell>
        </row>
        <row r="43">
          <cell r="A43" t="str">
            <v>BA1992056</v>
          </cell>
          <cell r="B43" t="str">
            <v>Dépréciation des comptes ordinaires débiteurs EC (S1)</v>
          </cell>
          <cell r="D43">
            <v>-33.159727428897298</v>
          </cell>
        </row>
        <row r="44">
          <cell r="A44" t="str">
            <v>BA1992156</v>
          </cell>
          <cell r="B44" t="str">
            <v>Dépréciation des comptes ordinaires débiteurs EC (S2)</v>
          </cell>
          <cell r="D44">
            <v>-345.57414109342102</v>
          </cell>
        </row>
        <row r="45">
          <cell r="A45" t="str">
            <v>BA1992956</v>
          </cell>
          <cell r="B45" t="str">
            <v>Dépréciation comptes ordinaires débiteurs (S3)</v>
          </cell>
          <cell r="D45">
            <v>-1140</v>
          </cell>
        </row>
        <row r="46">
          <cell r="A46" t="str">
            <v>BA1997056</v>
          </cell>
          <cell r="B46" t="str">
            <v>Dépréciation des comptes et prêts à terme - EC (S1)</v>
          </cell>
          <cell r="D46">
            <v>-209.87223969411301</v>
          </cell>
        </row>
        <row r="47">
          <cell r="A47" t="str">
            <v>BA1997156</v>
          </cell>
          <cell r="B47" t="str">
            <v>Dépréciation des comptes et prêts à terme - EC (S2)</v>
          </cell>
          <cell r="D47">
            <v>-1562</v>
          </cell>
        </row>
        <row r="48">
          <cell r="A48" t="str">
            <v>BA2010051</v>
          </cell>
          <cell r="B48" t="str">
            <v>Créances commerciales - Valeur Nominale (S1)</v>
          </cell>
          <cell r="D48">
            <v>936727.38158193894</v>
          </cell>
        </row>
        <row r="49">
          <cell r="A49" t="str">
            <v>BA2010057</v>
          </cell>
          <cell r="B49" t="str">
            <v>Créances commerciales - Créances rattachées (S1)</v>
          </cell>
          <cell r="D49">
            <v>4639</v>
          </cell>
        </row>
        <row r="50">
          <cell r="A50" t="str">
            <v>BA2010551</v>
          </cell>
          <cell r="B50" t="str">
            <v>Créances commerciales - Valeur Nominale (S2)</v>
          </cell>
          <cell r="D50">
            <v>15340.9461979879</v>
          </cell>
        </row>
        <row r="51">
          <cell r="A51" t="str">
            <v>BA2021051</v>
          </cell>
          <cell r="B51" t="str">
            <v>Crédits à l'exportation - Valeur Nominale (S1)</v>
          </cell>
          <cell r="D51">
            <v>1634538.1353678</v>
          </cell>
        </row>
        <row r="52">
          <cell r="A52" t="str">
            <v>BA2021054</v>
          </cell>
          <cell r="B52" t="str">
            <v>Crédits à l'exportation - Autres composantes du TIE (S1)</v>
          </cell>
          <cell r="D52">
            <v>-1338.4317562890501</v>
          </cell>
        </row>
        <row r="53">
          <cell r="A53" t="str">
            <v>BA2021057</v>
          </cell>
          <cell r="B53" t="str">
            <v>Crédits à l'exportation - Créances rattachées (S1)</v>
          </cell>
          <cell r="D53">
            <v>2277.02771902314</v>
          </cell>
        </row>
        <row r="54">
          <cell r="A54" t="str">
            <v>BA2021551</v>
          </cell>
          <cell r="B54" t="str">
            <v>Crédits à l'exportation - Valeur Nominale (S2)</v>
          </cell>
          <cell r="D54">
            <v>1579612.3012069301</v>
          </cell>
        </row>
        <row r="55">
          <cell r="A55" t="str">
            <v>BA2021554</v>
          </cell>
          <cell r="B55" t="str">
            <v>Crédits à l'exportation - Autres composantes du TIE (S2)</v>
          </cell>
          <cell r="D55">
            <v>-1596.92601014518</v>
          </cell>
        </row>
        <row r="56">
          <cell r="A56" t="str">
            <v>BA2021557</v>
          </cell>
          <cell r="B56" t="str">
            <v>Crédits à l'exportation - Créances rattachées (S2)</v>
          </cell>
          <cell r="D56">
            <v>6790.1950323596302</v>
          </cell>
        </row>
        <row r="57">
          <cell r="A57" t="str">
            <v>BA2031051</v>
          </cell>
          <cell r="B57" t="str">
            <v>Crédits de trésorerie - Valeur nominale (S1)</v>
          </cell>
          <cell r="D57">
            <v>20718774.423824798</v>
          </cell>
        </row>
        <row r="58">
          <cell r="A58" t="str">
            <v>BA2031054</v>
          </cell>
          <cell r="B58" t="str">
            <v>Crédits de tréso - Autres composantes du TIE (S1)</v>
          </cell>
          <cell r="D58">
            <v>-37498.760888577897</v>
          </cell>
        </row>
        <row r="59">
          <cell r="A59" t="str">
            <v>BA2031057</v>
          </cell>
          <cell r="B59" t="str">
            <v>Crédits de trésorerie - Créances rattachées (S1)</v>
          </cell>
          <cell r="D59">
            <v>41671.373080937497</v>
          </cell>
        </row>
        <row r="60">
          <cell r="A60" t="str">
            <v>BA2031058</v>
          </cell>
          <cell r="B60" t="str">
            <v>Crédits de tréso - Rééval des compos. couv (S1)</v>
          </cell>
          <cell r="D60">
            <v>2767</v>
          </cell>
        </row>
        <row r="61">
          <cell r="A61" t="str">
            <v>BA2031061</v>
          </cell>
          <cell r="B61" t="str">
            <v>Carte de crédit - Valeur nominale (S1)</v>
          </cell>
          <cell r="D61">
            <v>258</v>
          </cell>
        </row>
        <row r="62">
          <cell r="A62" t="str">
            <v>BA2031071</v>
          </cell>
          <cell r="B62" t="str">
            <v>Crédits de consommation - Valeur nominale (S1)</v>
          </cell>
          <cell r="D62">
            <v>1378243</v>
          </cell>
        </row>
        <row r="63">
          <cell r="A63" t="str">
            <v>BA2031077</v>
          </cell>
          <cell r="B63" t="str">
            <v>Crédits de consommation - Créances rattachées (S1)</v>
          </cell>
          <cell r="D63">
            <v>15819</v>
          </cell>
        </row>
        <row r="64">
          <cell r="A64" t="str">
            <v>BA2031551</v>
          </cell>
          <cell r="B64" t="str">
            <v>Crédits de trésorerie - Valeur nominale (S2)</v>
          </cell>
          <cell r="D64">
            <v>5929551.7281760396</v>
          </cell>
        </row>
        <row r="65">
          <cell r="A65" t="str">
            <v>BA2031552</v>
          </cell>
          <cell r="B65" t="str">
            <v>Crédits de trésorerie - Surcote / Décote (S2)</v>
          </cell>
          <cell r="D65">
            <v>-3794</v>
          </cell>
        </row>
        <row r="66">
          <cell r="A66" t="str">
            <v>BA2031554</v>
          </cell>
          <cell r="B66" t="str">
            <v>Crédits de tréso - Autres composantes du TIE (S2)</v>
          </cell>
          <cell r="D66">
            <v>-14213.209200629701</v>
          </cell>
        </row>
        <row r="67">
          <cell r="A67" t="str">
            <v>BA2031557</v>
          </cell>
          <cell r="B67" t="str">
            <v>Crédits de trésorerie - Créances rattachées (S2)</v>
          </cell>
          <cell r="D67">
            <v>18994.5340426111</v>
          </cell>
        </row>
        <row r="68">
          <cell r="A68" t="str">
            <v>BA2031571</v>
          </cell>
          <cell r="B68" t="str">
            <v>Crédits de consommation - Valeur nominale (S2)</v>
          </cell>
          <cell r="D68">
            <v>165401.06334263101</v>
          </cell>
        </row>
        <row r="69">
          <cell r="A69" t="str">
            <v>BA2031572</v>
          </cell>
          <cell r="B69" t="str">
            <v>Crédits de consommation - Surcote / Décote (S2)</v>
          </cell>
          <cell r="D69">
            <v>-8841</v>
          </cell>
        </row>
        <row r="70">
          <cell r="A70" t="str">
            <v>BA2041051</v>
          </cell>
          <cell r="B70" t="str">
            <v>Crédits à l'équipement - Valeur nominale (S1)</v>
          </cell>
          <cell r="D70">
            <v>3213294.7182639898</v>
          </cell>
        </row>
        <row r="71">
          <cell r="A71" t="str">
            <v>BA2041054</v>
          </cell>
          <cell r="B71" t="str">
            <v>Crédits à l'équipement - Autres composantes du TIE (S1)</v>
          </cell>
          <cell r="D71">
            <v>-4094.3227816693402</v>
          </cell>
        </row>
        <row r="72">
          <cell r="A72" t="str">
            <v>BA2041057</v>
          </cell>
          <cell r="B72" t="str">
            <v>Crédits à l'équipement - Créances rattachées (S1)</v>
          </cell>
          <cell r="D72">
            <v>7895.1014460258402</v>
          </cell>
        </row>
        <row r="73">
          <cell r="A73" t="str">
            <v>BA2041058</v>
          </cell>
          <cell r="B73" t="str">
            <v>Crédits à l'équipement - Réévaluation des composantes couvertes (S1)</v>
          </cell>
          <cell r="D73">
            <v>3351</v>
          </cell>
        </row>
        <row r="74">
          <cell r="A74" t="str">
            <v>BA2041551</v>
          </cell>
          <cell r="B74" t="str">
            <v>Crédits à l'équipement - Valeur nominale (S2)</v>
          </cell>
          <cell r="D74">
            <v>3942457.4616714101</v>
          </cell>
        </row>
        <row r="75">
          <cell r="A75" t="str">
            <v>BA2041554</v>
          </cell>
          <cell r="B75" t="str">
            <v>Crédits à l'équipement - Autres composantes du TIE (S2)</v>
          </cell>
          <cell r="D75">
            <v>-3515</v>
          </cell>
        </row>
        <row r="76">
          <cell r="A76" t="str">
            <v>BA2041557</v>
          </cell>
          <cell r="B76" t="str">
            <v>Crédits à l'équipement - Créances rattachées (S2)</v>
          </cell>
          <cell r="D76">
            <v>10437.6956796746</v>
          </cell>
        </row>
        <row r="77">
          <cell r="A77" t="str">
            <v>BA2041558</v>
          </cell>
          <cell r="B77" t="str">
            <v>Crédits à l'équipement - Réévaluation des composantes couvertes (S2)</v>
          </cell>
          <cell r="D77">
            <v>6394</v>
          </cell>
        </row>
        <row r="78">
          <cell r="A78" t="str">
            <v>BA2051051</v>
          </cell>
          <cell r="B78" t="str">
            <v>Crédits au logement - Valeur nominale (S1)</v>
          </cell>
          <cell r="D78">
            <v>397339</v>
          </cell>
        </row>
        <row r="79">
          <cell r="A79" t="str">
            <v>BA2051057</v>
          </cell>
          <cell r="B79" t="str">
            <v>Crédits au logement - Créances rattachées (S1)</v>
          </cell>
          <cell r="D79">
            <v>778</v>
          </cell>
        </row>
        <row r="80">
          <cell r="A80" t="str">
            <v>BA2051551</v>
          </cell>
          <cell r="B80" t="str">
            <v>Crédits au logement - Valeur nominale (S2)</v>
          </cell>
          <cell r="D80">
            <v>69139.386992640706</v>
          </cell>
        </row>
        <row r="81">
          <cell r="A81" t="str">
            <v>BA2051554</v>
          </cell>
          <cell r="B81" t="str">
            <v>Crédits au logement - Autres composantes du TIE (S2)</v>
          </cell>
          <cell r="D81">
            <v>-10.7069607893838</v>
          </cell>
        </row>
        <row r="82">
          <cell r="A82" t="str">
            <v>BA2051557</v>
          </cell>
          <cell r="B82" t="str">
            <v>Crédits au logement - Créances rattachées (S2)</v>
          </cell>
          <cell r="D82">
            <v>202.27118007763599</v>
          </cell>
        </row>
        <row r="83">
          <cell r="A83" t="str">
            <v>BA2061051</v>
          </cell>
          <cell r="B83" t="str">
            <v>Autres crédits à la clientèle - Valeur nominale (S1)</v>
          </cell>
          <cell r="D83">
            <v>11057050.5923946</v>
          </cell>
        </row>
        <row r="84">
          <cell r="A84" t="str">
            <v>BA2061051I</v>
          </cell>
          <cell r="B84" t="str">
            <v>Autres crédits à la clientèle - Valeur nominale</v>
          </cell>
          <cell r="D84">
            <v>0</v>
          </cell>
        </row>
        <row r="85">
          <cell r="A85" t="str">
            <v>BA2061052</v>
          </cell>
          <cell r="B85" t="str">
            <v>Autres crédits à la clientèle - Surcote / Décote (S1)</v>
          </cell>
          <cell r="D85">
            <v>12.062270421549799</v>
          </cell>
        </row>
        <row r="86">
          <cell r="A86" t="str">
            <v>BA2061054</v>
          </cell>
          <cell r="B86" t="str">
            <v>Autres crédits à la clientèle - Autres composantes du TIE (S1)</v>
          </cell>
          <cell r="D86">
            <v>-5624.93422883727</v>
          </cell>
        </row>
        <row r="87">
          <cell r="A87" t="str">
            <v>BA2061057</v>
          </cell>
          <cell r="B87" t="str">
            <v>Autres crédits à la clientèle - Créances rattachées (S1)</v>
          </cell>
          <cell r="D87">
            <v>33626.451125291002</v>
          </cell>
        </row>
        <row r="88">
          <cell r="A88" t="str">
            <v>BA2061057I</v>
          </cell>
          <cell r="B88" t="str">
            <v>Autres crédits à la clientèle - Créances rattachées</v>
          </cell>
          <cell r="D88">
            <v>0</v>
          </cell>
        </row>
        <row r="89">
          <cell r="A89" t="str">
            <v>BA2061058</v>
          </cell>
          <cell r="B89" t="str">
            <v>Autres crédits à la clientèle - Rééval des composantes couvertes (S1)</v>
          </cell>
          <cell r="D89">
            <v>-1763.1624978135401</v>
          </cell>
        </row>
        <row r="90">
          <cell r="A90" t="str">
            <v>BA2061061</v>
          </cell>
          <cell r="B90" t="str">
            <v>Dépôts de garantie constitués au titre des acceptations en réassurance</v>
          </cell>
          <cell r="D90">
            <v>0</v>
          </cell>
        </row>
        <row r="91">
          <cell r="A91" t="str">
            <v>BA2061551</v>
          </cell>
          <cell r="B91" t="str">
            <v>Autres crédits à la clientèle - Valeur nominale (S2)</v>
          </cell>
          <cell r="D91">
            <v>4183850.7899247902</v>
          </cell>
        </row>
        <row r="92">
          <cell r="A92" t="str">
            <v>BA2061554</v>
          </cell>
          <cell r="B92" t="str">
            <v>Autres crédits à la clientèle - Autres composantes du TIE (S2)</v>
          </cell>
          <cell r="D92">
            <v>-2384</v>
          </cell>
        </row>
        <row r="93">
          <cell r="A93" t="str">
            <v>BA2061557</v>
          </cell>
          <cell r="B93" t="str">
            <v>Autres crédits à la clientèle - Créances rattachées (S2)</v>
          </cell>
          <cell r="D93">
            <v>18718.447699161901</v>
          </cell>
        </row>
        <row r="94">
          <cell r="A94" t="str">
            <v>BA2210051</v>
          </cell>
          <cell r="B94" t="str">
            <v>Créances d'affacturage - Valeur nominale (S1)</v>
          </cell>
          <cell r="D94">
            <v>3983414.4671395901</v>
          </cell>
        </row>
        <row r="95">
          <cell r="A95" t="str">
            <v>BA2210551</v>
          </cell>
          <cell r="B95" t="str">
            <v>Créances d'affacturage - Valeur nominale (S2)</v>
          </cell>
          <cell r="D95">
            <v>4791127.9268315304</v>
          </cell>
        </row>
        <row r="96">
          <cell r="A96" t="str">
            <v>BA2310051</v>
          </cell>
          <cell r="B96" t="str">
            <v>Prêts à la clientèle financière - Valeur nominale (S1)</v>
          </cell>
          <cell r="D96">
            <v>5074630.4290711898</v>
          </cell>
        </row>
        <row r="97">
          <cell r="A97" t="str">
            <v>BA2310054</v>
          </cell>
          <cell r="B97" t="str">
            <v>Prêts à la clientèle financière - Autres composantes du TIE (S1)</v>
          </cell>
          <cell r="D97">
            <v>-2062.9933531572501</v>
          </cell>
        </row>
        <row r="98">
          <cell r="A98" t="str">
            <v>BA2310057</v>
          </cell>
          <cell r="B98" t="str">
            <v>Prêts à la clientèle financière - Créances rattachées (S1)</v>
          </cell>
          <cell r="D98">
            <v>-23549.844149029199</v>
          </cell>
        </row>
        <row r="99">
          <cell r="A99" t="str">
            <v>BA2310551</v>
          </cell>
          <cell r="B99" t="str">
            <v>Prêts à la clientèle financière - Valeur nominale (S2)</v>
          </cell>
          <cell r="D99">
            <v>1701718.74549589</v>
          </cell>
        </row>
        <row r="100">
          <cell r="A100" t="str">
            <v>BA2310554</v>
          </cell>
          <cell r="B100" t="str">
            <v>Prêts à la clientèle financière - Autres composantes du TIE (S2)</v>
          </cell>
          <cell r="D100">
            <v>-1066</v>
          </cell>
        </row>
        <row r="101">
          <cell r="A101" t="str">
            <v>BA2310557</v>
          </cell>
          <cell r="B101" t="str">
            <v>Prêts à la clientèle financière - Créances rattachées (S2)</v>
          </cell>
          <cell r="D101">
            <v>40573.457932482102</v>
          </cell>
        </row>
        <row r="102">
          <cell r="A102" t="str">
            <v>BA2311051</v>
          </cell>
          <cell r="B102" t="str">
            <v>Prêts à la clientèle financière au jour le jour - Valeur nominale (S1)</v>
          </cell>
          <cell r="D102">
            <v>1667.4983382893099</v>
          </cell>
        </row>
        <row r="103">
          <cell r="A103" t="str">
            <v>BA2311057</v>
          </cell>
          <cell r="B103" t="str">
            <v>Prêts à la clientèle financière au jour le jour - Créances rattachées (S1)</v>
          </cell>
          <cell r="D103">
            <v>0.87458457232814402</v>
          </cell>
        </row>
        <row r="104">
          <cell r="A104" t="str">
            <v>BA2312011</v>
          </cell>
          <cell r="B104" t="str">
            <v>Prêts à la clientèle - Transaction - Valeur nominale</v>
          </cell>
          <cell r="D104">
            <v>3927968.6966534001</v>
          </cell>
        </row>
        <row r="105">
          <cell r="A105" t="str">
            <v>BA2312017</v>
          </cell>
          <cell r="B105" t="str">
            <v>Prêts à la clientèle - Transaction - Créances rattachées</v>
          </cell>
          <cell r="D105">
            <v>4302.2216478241398</v>
          </cell>
        </row>
        <row r="106">
          <cell r="A106" t="str">
            <v>BA2312019</v>
          </cell>
          <cell r="B106" t="str">
            <v>Prêts à la clientèle - Transaction - Réévaluation</v>
          </cell>
          <cell r="D106">
            <v>-58081.968912920602</v>
          </cell>
        </row>
        <row r="107">
          <cell r="A107" t="str">
            <v>BA2312021</v>
          </cell>
          <cell r="B107" t="str">
            <v>Prêts à la clientèle - JVO - Valeur nominale - sains</v>
          </cell>
          <cell r="D107">
            <v>0</v>
          </cell>
        </row>
        <row r="108">
          <cell r="A108" t="str">
            <v>BA2312029</v>
          </cell>
          <cell r="B108" t="str">
            <v>Prêts à la clientèle - JVO - Réévaluation - sains</v>
          </cell>
          <cell r="D108">
            <v>1</v>
          </cell>
        </row>
        <row r="109">
          <cell r="A109" t="str">
            <v>BA2313011</v>
          </cell>
          <cell r="B109" t="str">
            <v>Appels de marge dérivé - Transaction - CL - Valeur nominale - débiteur</v>
          </cell>
          <cell r="D109">
            <v>15866241.8485552</v>
          </cell>
        </row>
        <row r="110">
          <cell r="A110" t="str">
            <v>BA2314011</v>
          </cell>
          <cell r="B110" t="str">
            <v>Appels de marge pension - Transaction - CL - Valeur nominale - débiteur</v>
          </cell>
          <cell r="D110">
            <v>1849552</v>
          </cell>
        </row>
        <row r="111">
          <cell r="A111" t="str">
            <v>BA2314061</v>
          </cell>
          <cell r="B111" t="str">
            <v>Prêts à la clientèle - JVR non standard - Valeur nominale - sains</v>
          </cell>
          <cell r="D111">
            <v>859344</v>
          </cell>
        </row>
        <row r="112">
          <cell r="A112" t="str">
            <v>BA2314067</v>
          </cell>
          <cell r="B112" t="str">
            <v>Prêts à la clientèle - JVR non standard - Créances rattachées - sains</v>
          </cell>
          <cell r="D112">
            <v>1000</v>
          </cell>
        </row>
        <row r="113">
          <cell r="A113" t="str">
            <v>BA2314069</v>
          </cell>
          <cell r="B113" t="str">
            <v>Prêts à la clientèle - JVR Non standard - Réévaluation - sains</v>
          </cell>
          <cell r="D113">
            <v>-36200</v>
          </cell>
        </row>
        <row r="114">
          <cell r="A114" t="str">
            <v>BA2314961</v>
          </cell>
          <cell r="B114" t="str">
            <v>Prêts à la clientèle - JVR non standard - Valeur nominale - douteux</v>
          </cell>
          <cell r="D114">
            <v>20094</v>
          </cell>
        </row>
        <row r="115">
          <cell r="A115" t="str">
            <v>BA2314967</v>
          </cell>
          <cell r="B115" t="str">
            <v>Prêts à la clientèle - JVR non standard - Créances rattachées - douteux</v>
          </cell>
          <cell r="D115">
            <v>16</v>
          </cell>
        </row>
        <row r="116">
          <cell r="A116" t="str">
            <v>BA2314969</v>
          </cell>
          <cell r="B116" t="str">
            <v>Prêts à la clientèle - JVR Non standard - Réévaluation - hors rééval. négative due au risque de crédit - douteux</v>
          </cell>
          <cell r="D116">
            <v>-3906</v>
          </cell>
        </row>
        <row r="117">
          <cell r="A117" t="str">
            <v>BA2315011</v>
          </cell>
          <cell r="B117" t="str">
            <v>Autres dépôts de garantie versés - Transaction  - CL - valeur nominale</v>
          </cell>
          <cell r="D117">
            <v>187611.00271651399</v>
          </cell>
        </row>
        <row r="118">
          <cell r="A118" t="str">
            <v>BA2315051</v>
          </cell>
          <cell r="B118" t="str">
            <v>Appels de marge pension - coût amorti - CL - Valeur nominale - débiteur</v>
          </cell>
          <cell r="D118">
            <v>108771</v>
          </cell>
        </row>
        <row r="119">
          <cell r="A119" t="str">
            <v>BA2511051</v>
          </cell>
          <cell r="B119" t="str">
            <v>Comptes ordinaires débiteurs de la clientèle (S1)</v>
          </cell>
          <cell r="D119">
            <v>2842918.2925408501</v>
          </cell>
        </row>
        <row r="120">
          <cell r="A120" t="str">
            <v>BA2511057</v>
          </cell>
          <cell r="B120" t="str">
            <v>Comptes ordinaires débiteurs de la clientèle - Créances ratt (S1)</v>
          </cell>
          <cell r="D120">
            <v>98.003323421374802</v>
          </cell>
        </row>
        <row r="121">
          <cell r="A121" t="str">
            <v>BA2511551</v>
          </cell>
          <cell r="B121" t="str">
            <v>Comptes ordinaires débiteurs de la clientèle (S2)</v>
          </cell>
          <cell r="D121">
            <v>964967.112852116</v>
          </cell>
        </row>
        <row r="122">
          <cell r="A122" t="str">
            <v>BA2511557</v>
          </cell>
          <cell r="B122" t="str">
            <v>Comptes ordinaires débiteurs de la clientèle - Créances ratt (S2)</v>
          </cell>
          <cell r="D122">
            <v>71</v>
          </cell>
        </row>
        <row r="123">
          <cell r="A123" t="str">
            <v>BA2611050</v>
          </cell>
          <cell r="B123" t="str">
            <v>Valeurs non imputées sur opé avec la clientèle (S1)</v>
          </cell>
          <cell r="D123">
            <v>11465.157240197501</v>
          </cell>
        </row>
        <row r="124">
          <cell r="A124" t="str">
            <v>BA2912051</v>
          </cell>
          <cell r="B124" t="str">
            <v>Créances en défaut -Autres prêts et créances à terme  à CL - Valeur nominale (S3)</v>
          </cell>
          <cell r="D124">
            <v>1083002.39965714</v>
          </cell>
        </row>
        <row r="125">
          <cell r="A125" t="str">
            <v>BA2912057</v>
          </cell>
          <cell r="B125" t="str">
            <v>Créances en défaut -  Autres prêts et créances à terme  à CL - Créances ratt (S3)</v>
          </cell>
          <cell r="D125">
            <v>26672.575651565501</v>
          </cell>
        </row>
        <row r="126">
          <cell r="A126" t="str">
            <v>BA2912070</v>
          </cell>
          <cell r="B126" t="str">
            <v>Comptes ordinaires - Valeur brute - douteux (S3)</v>
          </cell>
          <cell r="D126">
            <v>59049</v>
          </cell>
        </row>
        <row r="127">
          <cell r="A127" t="str">
            <v>BA2912077</v>
          </cell>
          <cell r="B127" t="str">
            <v>Comptes ordinaires - créances rattachées - douteux (S3)</v>
          </cell>
          <cell r="D127">
            <v>24</v>
          </cell>
        </row>
        <row r="128">
          <cell r="A128" t="str">
            <v>BA2916051</v>
          </cell>
          <cell r="B128" t="str">
            <v>Créances en défaut - Crédits de trésorerie - Valeur nominale (S3)</v>
          </cell>
          <cell r="D128">
            <v>717120</v>
          </cell>
        </row>
        <row r="129">
          <cell r="A129" t="str">
            <v>BA2916054</v>
          </cell>
          <cell r="B129" t="str">
            <v>Créances en défaut - Crédits de tréso - Autres composantes du TIE (S3)</v>
          </cell>
          <cell r="D129">
            <v>-576</v>
          </cell>
        </row>
        <row r="130">
          <cell r="A130" t="str">
            <v>BA2916057</v>
          </cell>
          <cell r="B130" t="str">
            <v>Créances en défaut - Crédits de trésorerie - Créances rattachées (S3)</v>
          </cell>
          <cell r="D130">
            <v>33968</v>
          </cell>
        </row>
        <row r="131">
          <cell r="A131" t="str">
            <v>BA2918051</v>
          </cell>
          <cell r="B131" t="str">
            <v>Créances en défaut - Crédits de consommation - Valeur nominale (S3)</v>
          </cell>
          <cell r="D131">
            <v>216343</v>
          </cell>
        </row>
        <row r="132">
          <cell r="A132" t="str">
            <v>BA2918057</v>
          </cell>
          <cell r="B132" t="str">
            <v>Créances en défaut - Crédits de consommation - Créances rattachées (S3)</v>
          </cell>
          <cell r="D132">
            <v>16170</v>
          </cell>
        </row>
        <row r="133">
          <cell r="A133" t="str">
            <v>BA2919051</v>
          </cell>
          <cell r="B133" t="str">
            <v>Créances en défaut - Crédits à l'équipement - Valeur nominale (S3)</v>
          </cell>
          <cell r="D133">
            <v>191756</v>
          </cell>
        </row>
        <row r="134">
          <cell r="A134" t="str">
            <v>BA2919054</v>
          </cell>
          <cell r="B134" t="str">
            <v>Créances en défaut - Crédits à l'équipement - Autres composantes du TIE (S3)</v>
          </cell>
          <cell r="D134">
            <v>-8</v>
          </cell>
        </row>
        <row r="135">
          <cell r="A135" t="str">
            <v>BA2919057</v>
          </cell>
          <cell r="B135" t="str">
            <v>Créances en défaut - Crédits à l'équipement - Créances rattachées (S3)</v>
          </cell>
          <cell r="D135">
            <v>361</v>
          </cell>
        </row>
        <row r="136">
          <cell r="A136" t="str">
            <v>BA2920051</v>
          </cell>
          <cell r="B136" t="str">
            <v>Créances en défaut - Crédits au logement - Valeur nominale (S3)</v>
          </cell>
          <cell r="D136">
            <v>11738</v>
          </cell>
        </row>
        <row r="137">
          <cell r="A137" t="str">
            <v>BA2920057</v>
          </cell>
          <cell r="B137" t="str">
            <v>Créances en défaut - Crédits au logement - Créances rattachées (S3)</v>
          </cell>
          <cell r="D137">
            <v>713</v>
          </cell>
        </row>
        <row r="138">
          <cell r="A138" t="str">
            <v>BA2921051</v>
          </cell>
          <cell r="B138" t="str">
            <v>Créances en défaut - Crédits à l'exportation - Valeur Nominale (S3)</v>
          </cell>
          <cell r="D138">
            <v>239829</v>
          </cell>
        </row>
        <row r="139">
          <cell r="A139" t="str">
            <v>BA2921054</v>
          </cell>
          <cell r="B139" t="str">
            <v>Créances en défaut - Crédits à l'exportation - Autres composantes du TIE (S3)</v>
          </cell>
          <cell r="D139">
            <v>-224</v>
          </cell>
        </row>
        <row r="140">
          <cell r="A140" t="str">
            <v>BA2921057</v>
          </cell>
          <cell r="B140" t="str">
            <v>Créances en défaut - Crédits à l'exportation - Créances rattachées (S3)</v>
          </cell>
          <cell r="D140">
            <v>1032</v>
          </cell>
        </row>
        <row r="141">
          <cell r="A141" t="str">
            <v>BA2922051</v>
          </cell>
          <cell r="B141" t="str">
            <v>Créances en défaut - Créances commerciales - Valeur brute (S3)</v>
          </cell>
          <cell r="D141">
            <v>52581</v>
          </cell>
        </row>
        <row r="142">
          <cell r="A142" t="str">
            <v>BA2922054</v>
          </cell>
          <cell r="B142" t="str">
            <v>Créances en défaut - Créances commerciales - Autres composantes du TIE (S3)</v>
          </cell>
          <cell r="D142">
            <v>-25</v>
          </cell>
        </row>
        <row r="143">
          <cell r="A143" t="str">
            <v>BA2922057</v>
          </cell>
          <cell r="B143" t="str">
            <v>Créances en défaut - Créances commerciales - Créances rattachées (S3)</v>
          </cell>
          <cell r="D143">
            <v>185</v>
          </cell>
        </row>
        <row r="144">
          <cell r="A144" t="str">
            <v>BA2923051</v>
          </cell>
          <cell r="B144" t="str">
            <v>Créances en défaut - créances d'affacturage - Valeur brute (S3)</v>
          </cell>
          <cell r="D144">
            <v>104977</v>
          </cell>
        </row>
        <row r="145">
          <cell r="A145" t="str">
            <v>BA2990056</v>
          </cell>
          <cell r="B145" t="str">
            <v>Dépréciation autres prêts et créances CL (S1)</v>
          </cell>
          <cell r="D145">
            <v>-16442.594542592298</v>
          </cell>
        </row>
        <row r="146">
          <cell r="A146" t="str">
            <v>BA2990156</v>
          </cell>
          <cell r="B146" t="str">
            <v>Dépréciation autres prêts et créances CL (S2)</v>
          </cell>
          <cell r="D146">
            <v>-35761.718210099403</v>
          </cell>
        </row>
        <row r="147">
          <cell r="A147" t="str">
            <v>BA2991056</v>
          </cell>
          <cell r="B147" t="str">
            <v>Dépréciations des comptes ordinaires débiteurs - CL (S1)</v>
          </cell>
          <cell r="D147">
            <v>-1569.4983382893099</v>
          </cell>
        </row>
        <row r="148">
          <cell r="A148" t="str">
            <v>BA2991156</v>
          </cell>
          <cell r="B148" t="str">
            <v>Dépréciation des autres prêts et créances  à terme en défaut avec CL (S3)</v>
          </cell>
          <cell r="D148">
            <v>-616065.02616285998</v>
          </cell>
        </row>
        <row r="149">
          <cell r="A149" t="str">
            <v>BA2991157</v>
          </cell>
          <cell r="B149" t="str">
            <v>Dépréciation des autres créances rattachées en défaut avec CL (S3)</v>
          </cell>
          <cell r="D149">
            <v>-26837.419584427</v>
          </cell>
        </row>
        <row r="150">
          <cell r="A150" t="str">
            <v>BA2991170</v>
          </cell>
          <cell r="B150" t="str">
            <v>Comptes ordinaires - Dépréciation des créances douteuses (S3)</v>
          </cell>
          <cell r="D150">
            <v>-10540</v>
          </cell>
        </row>
        <row r="151">
          <cell r="A151" t="str">
            <v>BA2991177</v>
          </cell>
          <cell r="B151" t="str">
            <v>Comptes ordinaires - Dépréciation des créances rattachées douteuses (S3)</v>
          </cell>
          <cell r="D151">
            <v>-24</v>
          </cell>
        </row>
        <row r="152">
          <cell r="A152" t="str">
            <v>BA2991256</v>
          </cell>
          <cell r="B152" t="str">
            <v>Dépréciations des comptes ordinaires débiteurs - CL (S2)</v>
          </cell>
          <cell r="D152">
            <v>-1688.8973167219001</v>
          </cell>
        </row>
        <row r="153">
          <cell r="A153" t="str">
            <v>BA2991856</v>
          </cell>
          <cell r="B153" t="str">
            <v>Dépréciation des autres prêts et créances  à terme en défaut avec CL (S3UL)</v>
          </cell>
          <cell r="D153">
            <v>-1058</v>
          </cell>
        </row>
        <row r="154">
          <cell r="A154" t="str">
            <v>BA2991870</v>
          </cell>
          <cell r="B154" t="str">
            <v>Comptes ordinaires - Dépréciation des créances douteuses (S3UL)</v>
          </cell>
          <cell r="D154">
            <v>-484</v>
          </cell>
        </row>
        <row r="155">
          <cell r="A155" t="str">
            <v>BA2993256</v>
          </cell>
          <cell r="B155" t="str">
            <v>Dépréciation crédit de trésorerie (S1)</v>
          </cell>
          <cell r="D155">
            <v>-10642.140664651601</v>
          </cell>
        </row>
        <row r="156">
          <cell r="A156" t="str">
            <v>BA2993556</v>
          </cell>
          <cell r="B156" t="str">
            <v>Dépréciation crédit de trésorerie (S2)</v>
          </cell>
          <cell r="D156">
            <v>-43615.681128225697</v>
          </cell>
        </row>
        <row r="157">
          <cell r="A157" t="str">
            <v>BA2993856</v>
          </cell>
          <cell r="B157" t="str">
            <v>Dépr des créances en défaut - Crédits de tréso (S3UL)</v>
          </cell>
          <cell r="D157">
            <v>-3135.7391988805298</v>
          </cell>
        </row>
        <row r="158">
          <cell r="A158" t="str">
            <v>BA2993956</v>
          </cell>
          <cell r="B158" t="str">
            <v>Dépr des créances en défaut - Crédits de tréso (S3)</v>
          </cell>
          <cell r="D158">
            <v>-326771</v>
          </cell>
        </row>
        <row r="159">
          <cell r="A159" t="str">
            <v>BA2993957</v>
          </cell>
          <cell r="B159" t="str">
            <v>Dépr des créances rattachées en défaut - Crédits de tréso (S3)</v>
          </cell>
          <cell r="D159">
            <v>-33861</v>
          </cell>
        </row>
        <row r="160">
          <cell r="A160" t="str">
            <v>BA2994056</v>
          </cell>
          <cell r="B160" t="str">
            <v>Dépr des créances en défaut - Opé de location financement - Mobilier (S3)</v>
          </cell>
          <cell r="D160">
            <v>-37468.495050525496</v>
          </cell>
        </row>
        <row r="161">
          <cell r="A161" t="str">
            <v>BA2994057</v>
          </cell>
          <cell r="B161" t="str">
            <v>Dépr des créances rattachées en défaut - Opé de location financement mobilier (S3)</v>
          </cell>
          <cell r="D161">
            <v>-753</v>
          </cell>
        </row>
        <row r="162">
          <cell r="A162" t="str">
            <v>BA2994156</v>
          </cell>
          <cell r="B162" t="str">
            <v>Dépr des créances en défaut - Opé de location financement - Immobilier (S3)</v>
          </cell>
          <cell r="D162">
            <v>-92714</v>
          </cell>
        </row>
        <row r="163">
          <cell r="A163" t="str">
            <v>BA2994157</v>
          </cell>
          <cell r="B163" t="str">
            <v>Dépr des créances rattachées en défaut - Opé de location financement Immobilier (S3)</v>
          </cell>
          <cell r="D163">
            <v>-26245</v>
          </cell>
        </row>
        <row r="164">
          <cell r="A164" t="str">
            <v>BA2994256</v>
          </cell>
          <cell r="B164" t="str">
            <v>Dépréciation location financement - mobilier (S1)</v>
          </cell>
          <cell r="D164">
            <v>-6451.3488816992704</v>
          </cell>
        </row>
        <row r="165">
          <cell r="A165" t="str">
            <v>BA2994356</v>
          </cell>
          <cell r="B165" t="str">
            <v>Dépréciation location financement - immobilier (S1)</v>
          </cell>
          <cell r="D165">
            <v>-3433</v>
          </cell>
        </row>
        <row r="166">
          <cell r="A166" t="str">
            <v>BA2994556</v>
          </cell>
          <cell r="B166" t="str">
            <v>Dépréciation location financement - mobilier (S2)</v>
          </cell>
          <cell r="D166">
            <v>-15275.268436185899</v>
          </cell>
        </row>
        <row r="167">
          <cell r="A167" t="str">
            <v>BA2994656</v>
          </cell>
          <cell r="B167" t="str">
            <v>Dépréciation location financement - immobilier (S2)</v>
          </cell>
          <cell r="D167">
            <v>-50030</v>
          </cell>
        </row>
        <row r="168">
          <cell r="A168" t="str">
            <v>BA2994759</v>
          </cell>
          <cell r="B168" t="str">
            <v>Dépr des créances en défaut - Opé de location financement - Mobilier (S3UL)</v>
          </cell>
          <cell r="D168">
            <v>-5772.97502000436</v>
          </cell>
        </row>
        <row r="169">
          <cell r="A169" t="str">
            <v>BA2994856</v>
          </cell>
          <cell r="B169" t="str">
            <v>Dépr des créances en défaut - Opé de location financement - Immobilier (S3UL)</v>
          </cell>
          <cell r="D169">
            <v>-15760</v>
          </cell>
        </row>
        <row r="170">
          <cell r="A170" t="str">
            <v>BA2995056</v>
          </cell>
          <cell r="B170" t="str">
            <v>Dépréciation crédit de consommation (S1)</v>
          </cell>
          <cell r="D170">
            <v>-16695</v>
          </cell>
        </row>
        <row r="171">
          <cell r="A171" t="str">
            <v>BA2995156</v>
          </cell>
          <cell r="B171" t="str">
            <v>Dépréciation crédit de consommation (S2)</v>
          </cell>
          <cell r="D171">
            <v>-23931.438354120899</v>
          </cell>
        </row>
        <row r="172">
          <cell r="A172" t="str">
            <v>BA2995956</v>
          </cell>
          <cell r="B172" t="str">
            <v>Dépr des crédits à la consommation en défaut avec CL (S3)</v>
          </cell>
          <cell r="D172">
            <v>-144211</v>
          </cell>
        </row>
        <row r="173">
          <cell r="A173" t="str">
            <v>BA2995957</v>
          </cell>
          <cell r="B173" t="str">
            <v>Dépr des créances rattachées en défaut - Crédits de consommation (S3)</v>
          </cell>
          <cell r="D173">
            <v>-16113</v>
          </cell>
        </row>
        <row r="174">
          <cell r="A174" t="str">
            <v>BA2996056</v>
          </cell>
          <cell r="B174" t="str">
            <v>Dépréciation crédit à l'équipement (S1)</v>
          </cell>
          <cell r="D174">
            <v>-2079.1320969532298</v>
          </cell>
        </row>
        <row r="175">
          <cell r="A175" t="str">
            <v>BA2996156</v>
          </cell>
          <cell r="B175" t="str">
            <v>Dépréciation crédit à l'équipement (S2)</v>
          </cell>
          <cell r="D175">
            <v>-10388.267529007</v>
          </cell>
        </row>
        <row r="176">
          <cell r="A176" t="str">
            <v>BA2996856</v>
          </cell>
          <cell r="B176" t="str">
            <v>Dépr des créances en défaut -  Crédits à l'équipement (S3UL)</v>
          </cell>
          <cell r="D176">
            <v>-203</v>
          </cell>
        </row>
        <row r="177">
          <cell r="A177" t="str">
            <v>BA2996956</v>
          </cell>
          <cell r="B177" t="str">
            <v>Dépr des créances en défaut -  Crédits à l'équipement (S3)</v>
          </cell>
          <cell r="D177">
            <v>-53955</v>
          </cell>
        </row>
        <row r="178">
          <cell r="A178" t="str">
            <v>BA2996957</v>
          </cell>
          <cell r="B178" t="str">
            <v>Dépr des créances rattachées en défaut -  Crédits à l'équipement (S3)</v>
          </cell>
          <cell r="D178">
            <v>-361</v>
          </cell>
        </row>
        <row r="179">
          <cell r="A179" t="str">
            <v>BA2997056</v>
          </cell>
          <cell r="B179" t="str">
            <v>Dépréciation crédit au logement (S1)</v>
          </cell>
          <cell r="D179">
            <v>-264</v>
          </cell>
        </row>
        <row r="180">
          <cell r="A180" t="str">
            <v>BA2997156</v>
          </cell>
          <cell r="B180" t="str">
            <v>Dépréciation crédit au logement (S2)</v>
          </cell>
          <cell r="D180">
            <v>-3711.1500311712298</v>
          </cell>
        </row>
        <row r="181">
          <cell r="A181" t="str">
            <v>BA2997956</v>
          </cell>
          <cell r="B181" t="str">
            <v>Dépr des créances en défaut -  Crédits au logement (S3)</v>
          </cell>
          <cell r="D181">
            <v>-5382</v>
          </cell>
        </row>
        <row r="182">
          <cell r="A182" t="str">
            <v>BA2997957</v>
          </cell>
          <cell r="B182" t="str">
            <v>Dépr des créances rattachées en défaut -  Crédits au logement (S3)</v>
          </cell>
          <cell r="D182">
            <v>-702</v>
          </cell>
        </row>
        <row r="183">
          <cell r="A183" t="str">
            <v>BA2998056</v>
          </cell>
          <cell r="B183" t="str">
            <v>Dépréciation crédit à  l'export (S1)</v>
          </cell>
          <cell r="D183">
            <v>-289.44605528568798</v>
          </cell>
        </row>
        <row r="184">
          <cell r="A184" t="str">
            <v>BA2998156</v>
          </cell>
          <cell r="B184" t="str">
            <v>Dépréciation crédit à  l'export (S2)</v>
          </cell>
          <cell r="D184">
            <v>-2281.7682350883301</v>
          </cell>
        </row>
        <row r="185">
          <cell r="A185" t="str">
            <v>BA2998956</v>
          </cell>
          <cell r="B185" t="str">
            <v>Dépr des créances en défaut -  Crédits à l'exportation (S3)</v>
          </cell>
          <cell r="D185">
            <v>-19129</v>
          </cell>
        </row>
        <row r="186">
          <cell r="A186" t="str">
            <v>BA2998957</v>
          </cell>
          <cell r="B186" t="str">
            <v>Dépr des créances rattachées en défaut -  Crédits à l'exportation (S3)</v>
          </cell>
          <cell r="D186">
            <v>-1032</v>
          </cell>
        </row>
        <row r="187">
          <cell r="A187" t="str">
            <v>BA2999056</v>
          </cell>
          <cell r="B187" t="str">
            <v>Dépréciation créances commerciales (S1)</v>
          </cell>
          <cell r="D187">
            <v>-81.188642916421898</v>
          </cell>
        </row>
        <row r="188">
          <cell r="A188" t="str">
            <v>BA2999156</v>
          </cell>
          <cell r="B188" t="str">
            <v>Dépréciation créances commerciales (S2)</v>
          </cell>
          <cell r="D188">
            <v>-49.240478031726298</v>
          </cell>
        </row>
        <row r="189">
          <cell r="A189" t="str">
            <v>BA2999256</v>
          </cell>
          <cell r="B189" t="str">
            <v>Dépréciation créances d'affacturage (S1)</v>
          </cell>
          <cell r="D189">
            <v>-728.46871970025404</v>
          </cell>
        </row>
        <row r="190">
          <cell r="A190" t="str">
            <v>BA2999356</v>
          </cell>
          <cell r="B190" t="str">
            <v>Dépréciation créances d'affacturage (S2)</v>
          </cell>
          <cell r="D190">
            <v>-4276.3484486928401</v>
          </cell>
        </row>
        <row r="191">
          <cell r="A191" t="str">
            <v>BA2999866</v>
          </cell>
          <cell r="B191" t="str">
            <v>Dépr des créances en défaut -   créances d'affacturage (S3UL)</v>
          </cell>
          <cell r="D191">
            <v>-863</v>
          </cell>
        </row>
        <row r="192">
          <cell r="A192" t="str">
            <v>BA2999956</v>
          </cell>
          <cell r="B192" t="str">
            <v>Dépr des créances en défaut -   Créances commerciale (S3)</v>
          </cell>
          <cell r="D192">
            <v>-11942</v>
          </cell>
        </row>
        <row r="193">
          <cell r="A193" t="str">
            <v>BA2999957</v>
          </cell>
          <cell r="B193" t="str">
            <v>Dépr des créances rattachées en défaut -  Créances commerciales (S3)</v>
          </cell>
          <cell r="D193">
            <v>-185</v>
          </cell>
        </row>
        <row r="194">
          <cell r="A194" t="str">
            <v>BA2999966</v>
          </cell>
          <cell r="B194" t="str">
            <v>Dépr des créances en défaut -   créances d'affacturage (S3)</v>
          </cell>
          <cell r="D194">
            <v>-32224</v>
          </cell>
        </row>
        <row r="195">
          <cell r="A195" t="str">
            <v>BA3011111</v>
          </cell>
          <cell r="B195" t="str">
            <v>Titres reçus en PL des EC - Transaction - Valeur nominale</v>
          </cell>
          <cell r="D195">
            <v>39632755.322946198</v>
          </cell>
        </row>
        <row r="196">
          <cell r="A196" t="str">
            <v>BA3011117</v>
          </cell>
          <cell r="B196" t="str">
            <v>Titres reçus en PL des EC - Transaction - Créances ratt</v>
          </cell>
          <cell r="D196">
            <v>106484.522396279</v>
          </cell>
        </row>
        <row r="197">
          <cell r="A197" t="str">
            <v>BA3011119</v>
          </cell>
          <cell r="B197" t="str">
            <v>Titres reçus en pension livrée des EC - Transaction - Réévaluation</v>
          </cell>
          <cell r="D197">
            <v>19328.515204306499</v>
          </cell>
        </row>
        <row r="198">
          <cell r="A198" t="str">
            <v>BA3011151</v>
          </cell>
          <cell r="B198" t="str">
            <v>Titres reçus en pension livrée à vue d'EC - Valeur nominale (S1)</v>
          </cell>
          <cell r="D198">
            <v>-4.07617818484596E-8</v>
          </cell>
        </row>
        <row r="199">
          <cell r="A199" t="str">
            <v>BA3011157</v>
          </cell>
          <cell r="B199" t="str">
            <v>Titres reçus en pension livrée à vue d'EC - Créances rattachées (S1)</v>
          </cell>
          <cell r="D199">
            <v>-6.5428809325562002E-12</v>
          </cell>
        </row>
        <row r="200">
          <cell r="A200" t="str">
            <v>BA3011211</v>
          </cell>
          <cell r="B200" t="str">
            <v>Titres reçus en PL de CL - Transaction - Valeur nominale</v>
          </cell>
          <cell r="D200">
            <v>55423036.983394302</v>
          </cell>
        </row>
        <row r="201">
          <cell r="A201" t="str">
            <v>BA3011217</v>
          </cell>
          <cell r="B201" t="str">
            <v>Titres reçus en PL de la clientèle - Transaction - Créances ratt</v>
          </cell>
          <cell r="D201">
            <v>115544.01456499301</v>
          </cell>
        </row>
        <row r="202">
          <cell r="A202" t="str">
            <v>BA3011219</v>
          </cell>
          <cell r="B202" t="str">
            <v>Titres reçus en PL de la clientèle - Transaction - Réévaluation</v>
          </cell>
          <cell r="D202">
            <v>3323.16847100003</v>
          </cell>
        </row>
        <row r="203">
          <cell r="A203" t="str">
            <v>BA3011251</v>
          </cell>
          <cell r="B203" t="str">
            <v>Titres reçus en pension livrée de la clientèle - Valeur nominale (S1)</v>
          </cell>
          <cell r="D203">
            <v>3137992.39968515</v>
          </cell>
        </row>
        <row r="204">
          <cell r="A204" t="str">
            <v>BA3011257</v>
          </cell>
          <cell r="B204" t="str">
            <v>Titres reçus en pension livrée de la clientèle - Créances ratt (S1)</v>
          </cell>
          <cell r="D204">
            <v>6159.5518628651398</v>
          </cell>
        </row>
        <row r="205">
          <cell r="A205" t="str">
            <v>BA3011351</v>
          </cell>
          <cell r="B205" t="str">
            <v>Titres reçus en pension livrée à terme d'EC - Valeur nominale (S1)</v>
          </cell>
          <cell r="D205">
            <v>912725.99999997404</v>
          </cell>
        </row>
        <row r="206">
          <cell r="A206" t="str">
            <v>BA3011357</v>
          </cell>
          <cell r="B206" t="str">
            <v>Titres reçus en pension livrée à terme d'EC - Créances ratt (S1)</v>
          </cell>
          <cell r="D206">
            <v>1459</v>
          </cell>
        </row>
        <row r="207">
          <cell r="A207" t="str">
            <v>BA3021061</v>
          </cell>
          <cell r="B207" t="str">
            <v>Effets publics et valeurs assimilées - JVR non standard - Valeur d'acquisition - sains</v>
          </cell>
          <cell r="D207">
            <v>114923</v>
          </cell>
        </row>
        <row r="208">
          <cell r="A208" t="str">
            <v>BA3021062</v>
          </cell>
          <cell r="B208" t="str">
            <v>Effets publics et valeurs assimilées - JVR non standard - Surcote / Décote - sains</v>
          </cell>
          <cell r="D208">
            <v>-114650</v>
          </cell>
        </row>
        <row r="209">
          <cell r="A209" t="str">
            <v>BA3021111</v>
          </cell>
          <cell r="B209" t="str">
            <v>Effets publics et v.a. - Transaction - Valeur d'acq</v>
          </cell>
          <cell r="D209">
            <v>5172723.1602238901</v>
          </cell>
        </row>
        <row r="210">
          <cell r="A210" t="str">
            <v>BA3021112</v>
          </cell>
          <cell r="B210" t="str">
            <v>Effets publics et v.a. - Transaction - Surcote / Décote</v>
          </cell>
          <cell r="D210">
            <v>3349</v>
          </cell>
        </row>
        <row r="211">
          <cell r="A211" t="str">
            <v>BA3021117</v>
          </cell>
          <cell r="B211" t="str">
            <v>Effets publics et v.a. - Transaction - Créances ratt</v>
          </cell>
          <cell r="D211">
            <v>6484.1502536295302</v>
          </cell>
        </row>
        <row r="212">
          <cell r="A212" t="str">
            <v>BA3021119</v>
          </cell>
          <cell r="B212" t="str">
            <v>Effets publics et valeurs assimilées - Transaction - Réévaluation</v>
          </cell>
          <cell r="D212">
            <v>-167319.204827707</v>
          </cell>
        </row>
        <row r="213">
          <cell r="A213" t="str">
            <v>BA3021121I</v>
          </cell>
          <cell r="B213" t="str">
            <v>Effets publics et valeurs assimilées - JVO - Valeur d'acquisition</v>
          </cell>
          <cell r="D213">
            <v>0</v>
          </cell>
        </row>
        <row r="214">
          <cell r="A214" t="str">
            <v>BA3021129I</v>
          </cell>
          <cell r="B214" t="str">
            <v>Effets publics et valeurs assimilées - JVO - Réévaluation</v>
          </cell>
          <cell r="D214">
            <v>0</v>
          </cell>
        </row>
        <row r="215">
          <cell r="A215" t="str">
            <v>BA3021211</v>
          </cell>
          <cell r="B215" t="str">
            <v>Obligations et autres TRF - Transaction - Valeur d'acq</v>
          </cell>
          <cell r="D215">
            <v>3468608.3164247</v>
          </cell>
        </row>
        <row r="216">
          <cell r="A216" t="str">
            <v>BA3021212</v>
          </cell>
          <cell r="B216" t="str">
            <v>Obligations et autres TRF - Transaction - Surcote / Décote</v>
          </cell>
          <cell r="D216">
            <v>9630</v>
          </cell>
        </row>
        <row r="217">
          <cell r="A217" t="str">
            <v>BA3021217</v>
          </cell>
          <cell r="B217" t="str">
            <v>Obligations et autres TRF - Transaction - Créances ratt</v>
          </cell>
          <cell r="D217">
            <v>993.21007521427305</v>
          </cell>
        </row>
        <row r="218">
          <cell r="A218" t="str">
            <v>BA3021219</v>
          </cell>
          <cell r="B218" t="str">
            <v>Obligations et autres TRF - Transaction - Réévaluation</v>
          </cell>
          <cell r="D218">
            <v>-273538.27706839202</v>
          </cell>
        </row>
        <row r="219">
          <cell r="A219" t="str">
            <v>BA3021221I</v>
          </cell>
          <cell r="B219" t="str">
            <v>Obligations et autres TRF - JVO - Valeur d'acquisition - sains</v>
          </cell>
          <cell r="D219">
            <v>0</v>
          </cell>
        </row>
        <row r="220">
          <cell r="A220" t="str">
            <v>BA3021222I</v>
          </cell>
          <cell r="B220" t="str">
            <v>Obligations et autres TRF - JVO - Surcote / Décote - sains</v>
          </cell>
          <cell r="D220">
            <v>0</v>
          </cell>
        </row>
        <row r="221">
          <cell r="A221" t="str">
            <v>BA3021223</v>
          </cell>
          <cell r="B221" t="str">
            <v>Obligations et autres TRF - JVO - Valeur d'acquisition - douteux</v>
          </cell>
          <cell r="D221">
            <v>262.37537169844302</v>
          </cell>
        </row>
        <row r="222">
          <cell r="A222" t="str">
            <v>BA3021227I</v>
          </cell>
          <cell r="B222" t="str">
            <v>Obligations et autres titres à revenu fixe - JVO - Créances ratt - sains</v>
          </cell>
          <cell r="D222">
            <v>0</v>
          </cell>
        </row>
        <row r="223">
          <cell r="A223" t="str">
            <v>BA3021229I</v>
          </cell>
          <cell r="B223" t="str">
            <v>Obligations et autres titres à revenu fixe - JVO - Réévaluation</v>
          </cell>
          <cell r="D223">
            <v>0</v>
          </cell>
        </row>
        <row r="224">
          <cell r="A224" t="str">
            <v>BA3021311</v>
          </cell>
          <cell r="B224" t="str">
            <v>Actions et autres TRV - Transaction - Valeur d'acq</v>
          </cell>
          <cell r="D224">
            <v>24492247.015319798</v>
          </cell>
        </row>
        <row r="225">
          <cell r="A225" t="str">
            <v>BA3021317</v>
          </cell>
          <cell r="B225" t="str">
            <v>Actions et autres TRV - Transaction - Créances ratt</v>
          </cell>
          <cell r="D225">
            <v>57</v>
          </cell>
        </row>
        <row r="226">
          <cell r="A226" t="str">
            <v>BA3021319</v>
          </cell>
          <cell r="B226" t="str">
            <v>Actions et autres TRV - Transaction - Réévaluation</v>
          </cell>
          <cell r="D226">
            <v>-1731603.2700658799</v>
          </cell>
        </row>
        <row r="227">
          <cell r="A227" t="str">
            <v>BA3021321I</v>
          </cell>
          <cell r="B227" t="str">
            <v>Actions et autres TRV - JVO -Valeur d'acquisition</v>
          </cell>
          <cell r="D227">
            <v>0</v>
          </cell>
        </row>
        <row r="228">
          <cell r="A228" t="str">
            <v>BA3021329I</v>
          </cell>
          <cell r="B228" t="str">
            <v>Actions et autres titres à revenu variable - JVO - Réévaluation</v>
          </cell>
          <cell r="D228">
            <v>0</v>
          </cell>
        </row>
        <row r="229">
          <cell r="A229" t="str">
            <v>BA3021411</v>
          </cell>
          <cell r="B229" t="str">
            <v>Actions propres - Transaction - Valeur d'acquisition</v>
          </cell>
          <cell r="D229">
            <v>153</v>
          </cell>
        </row>
        <row r="230">
          <cell r="A230" t="str">
            <v>BA3021419</v>
          </cell>
          <cell r="B230" t="str">
            <v>Actions propres - Transaction - Réévaluation</v>
          </cell>
          <cell r="D230">
            <v>-52</v>
          </cell>
        </row>
        <row r="231">
          <cell r="A231" t="str">
            <v>BA3021511</v>
          </cell>
          <cell r="B231" t="str">
            <v>Titres subordonnés - Transaction - Valeur d'acquisition</v>
          </cell>
          <cell r="D231">
            <v>4790</v>
          </cell>
        </row>
        <row r="232">
          <cell r="A232" t="str">
            <v>BA3021517</v>
          </cell>
          <cell r="B232" t="str">
            <v>Titres subordonnés - Transaction - Créances rattachées</v>
          </cell>
          <cell r="D232">
            <v>34</v>
          </cell>
        </row>
        <row r="233">
          <cell r="A233" t="str">
            <v>BA3021519</v>
          </cell>
          <cell r="B233" t="str">
            <v>Titres subordonnés - Transaction - Réévaluation</v>
          </cell>
          <cell r="D233">
            <v>-373</v>
          </cell>
        </row>
        <row r="234">
          <cell r="A234" t="str">
            <v>BA3021521</v>
          </cell>
          <cell r="B234" t="str">
            <v>Titres subordonnés - JVO - Valeur d'acquisition - sains</v>
          </cell>
          <cell r="D234">
            <v>0</v>
          </cell>
        </row>
        <row r="235">
          <cell r="A235" t="str">
            <v>BA3021522</v>
          </cell>
          <cell r="B235" t="str">
            <v>Titres subordonnés - JVO - Surcote / Décote - sains</v>
          </cell>
          <cell r="D235">
            <v>0</v>
          </cell>
        </row>
        <row r="236">
          <cell r="A236" t="str">
            <v>BA3021529</v>
          </cell>
          <cell r="B236" t="str">
            <v>Titres subordonnés - JVO - Réévaluation - sains</v>
          </cell>
          <cell r="D236">
            <v>0</v>
          </cell>
        </row>
        <row r="237">
          <cell r="A237" t="str">
            <v>BA3021611</v>
          </cell>
          <cell r="B237" t="str">
            <v>O.P.C.V.M. - Transaction - Valeur d'acquisition</v>
          </cell>
          <cell r="D237">
            <v>4203774.3461605702</v>
          </cell>
        </row>
        <row r="238">
          <cell r="A238" t="str">
            <v>BA3021619</v>
          </cell>
          <cell r="B238" t="str">
            <v>O.P.C.V.M. - Transaction - Réévaluation</v>
          </cell>
          <cell r="D238">
            <v>-258583</v>
          </cell>
        </row>
        <row r="239">
          <cell r="A239" t="str">
            <v>BA3021721I</v>
          </cell>
          <cell r="B239" t="str">
            <v>Placements en UC - OPCVM</v>
          </cell>
          <cell r="D239">
            <v>0</v>
          </cell>
        </row>
        <row r="240">
          <cell r="A240" t="str">
            <v>BA3021731I</v>
          </cell>
          <cell r="B240" t="str">
            <v>Placements en UC - TRF</v>
          </cell>
          <cell r="D240">
            <v>0</v>
          </cell>
        </row>
        <row r="241">
          <cell r="A241" t="str">
            <v>BA3021751I</v>
          </cell>
          <cell r="B241" t="str">
            <v>Parts sociétés immobilières Conso en UC - Vie</v>
          </cell>
          <cell r="D241">
            <v>0</v>
          </cell>
        </row>
        <row r="242">
          <cell r="A242" t="str">
            <v>BA3021811I</v>
          </cell>
          <cell r="B242" t="str">
            <v>O.P.C.V.M. - Transaction - Valeur d'acquisition</v>
          </cell>
          <cell r="D242">
            <v>0</v>
          </cell>
        </row>
        <row r="243">
          <cell r="A243" t="str">
            <v>BA3021819I</v>
          </cell>
          <cell r="B243" t="str">
            <v>O.P.C.V.M. - Transaction - Réévaluation</v>
          </cell>
          <cell r="D243">
            <v>0</v>
          </cell>
        </row>
        <row r="244">
          <cell r="A244" t="str">
            <v>BA3021821I</v>
          </cell>
          <cell r="B244" t="str">
            <v>O.P.C.V.M. - JVO - Valeur d'acquisition</v>
          </cell>
          <cell r="D244">
            <v>0</v>
          </cell>
        </row>
        <row r="245">
          <cell r="A245" t="str">
            <v>BA3021829I</v>
          </cell>
          <cell r="B245" t="str">
            <v>O.P.C.V.M. - JVO - Réévaluation</v>
          </cell>
          <cell r="D245">
            <v>0</v>
          </cell>
        </row>
        <row r="246">
          <cell r="A246" t="str">
            <v>BA3022061</v>
          </cell>
          <cell r="B246" t="str">
            <v>Obligations et autres TRF - JVR non standard - Valeur d'acquisition - sains</v>
          </cell>
          <cell r="D246">
            <v>678039.28896274301</v>
          </cell>
        </row>
        <row r="247">
          <cell r="A247" t="str">
            <v>BA3022062</v>
          </cell>
          <cell r="B247" t="str">
            <v>Obligations et autres TRF - JVR non standard - Surcote / Décote - sains</v>
          </cell>
          <cell r="D247">
            <v>-23831</v>
          </cell>
        </row>
        <row r="248">
          <cell r="A248" t="str">
            <v>BA3022067</v>
          </cell>
          <cell r="B248" t="str">
            <v>Obligations et autres titres à revenu fixe - JVR non standard - Créances ratt - sains</v>
          </cell>
          <cell r="D248">
            <v>2115.9667657862501</v>
          </cell>
        </row>
        <row r="249">
          <cell r="A249" t="str">
            <v>BA3022069</v>
          </cell>
          <cell r="B249" t="str">
            <v>Obligations et autres titres à revenu fixe - JVR Non standard - Réévaluation - sains</v>
          </cell>
          <cell r="D249">
            <v>4832.7792548539401</v>
          </cell>
        </row>
        <row r="250">
          <cell r="A250" t="str">
            <v>BA3022961</v>
          </cell>
          <cell r="B250" t="str">
            <v>Obligations et autres TRF - JVR non standard - Valeur d'acquisition - douteux</v>
          </cell>
          <cell r="D250">
            <v>12836</v>
          </cell>
        </row>
        <row r="251">
          <cell r="A251" t="str">
            <v>BA3022962</v>
          </cell>
          <cell r="B251" t="str">
            <v>Obligations et autres TRF - JVR non standard - Surcote / Décote - douteux</v>
          </cell>
          <cell r="D251">
            <v>-9813</v>
          </cell>
        </row>
        <row r="252">
          <cell r="A252" t="str">
            <v>BA3022979</v>
          </cell>
          <cell r="B252" t="str">
            <v>Obligations et autres titres a revenu fixe - JVR Non standard - Reevaluation negative due au risque de credit - douteux</v>
          </cell>
          <cell r="D252">
            <v>-3023</v>
          </cell>
        </row>
        <row r="253">
          <cell r="A253" t="str">
            <v>BA3024061</v>
          </cell>
          <cell r="B253" t="str">
            <v>O.P.C.V.M. - JVR non standard - Valeur d'acquisition - sains</v>
          </cell>
          <cell r="D253">
            <v>1603889</v>
          </cell>
        </row>
        <row r="254">
          <cell r="A254" t="str">
            <v>BA3024069</v>
          </cell>
          <cell r="B254" t="str">
            <v>O.P.C.V.M. - JVR Non standard - Réévaluation - sains</v>
          </cell>
          <cell r="D254">
            <v>-2267</v>
          </cell>
        </row>
        <row r="255">
          <cell r="A255" t="str">
            <v>BA3024161</v>
          </cell>
          <cell r="B255" t="str">
            <v>Actions et autres TRV - JVR hors transaction - Valeur d'acquisition</v>
          </cell>
          <cell r="D255">
            <v>238457.712961343</v>
          </cell>
        </row>
        <row r="256">
          <cell r="A256" t="str">
            <v>BA3024269</v>
          </cell>
          <cell r="B256" t="str">
            <v>Actions et autres TRV - JVR hors transaction - Réévaluation</v>
          </cell>
          <cell r="D256">
            <v>-12523.3052300157</v>
          </cell>
        </row>
        <row r="257">
          <cell r="A257" t="str">
            <v>BA3025061</v>
          </cell>
          <cell r="B257" t="str">
            <v>Actions propres - JVR hors transaction - Valeur d'acquisition</v>
          </cell>
          <cell r="D257">
            <v>0</v>
          </cell>
        </row>
        <row r="258">
          <cell r="A258" t="str">
            <v>BA3031041</v>
          </cell>
          <cell r="B258" t="str">
            <v>Effets publics et v.a.  à la Juste valeur par OCI R - Valeur nominale - S1</v>
          </cell>
          <cell r="D258">
            <v>5912724.3028704198</v>
          </cell>
        </row>
        <row r="259">
          <cell r="A259" t="str">
            <v>BA3031042</v>
          </cell>
          <cell r="B259" t="str">
            <v>Effets publics et v.a.  à la Juste valeur par OCI R - Surcote/Décote - S1</v>
          </cell>
          <cell r="D259">
            <v>311432.69109672902</v>
          </cell>
        </row>
        <row r="260">
          <cell r="A260" t="str">
            <v>BA3031046</v>
          </cell>
          <cell r="B260" t="str">
            <v>Effets publics et v.a. à la Juste valeur par OCI R - Rééval compos. non couv - EL - S1</v>
          </cell>
          <cell r="D260">
            <v>-109.856517576744</v>
          </cell>
        </row>
        <row r="261">
          <cell r="A261" t="str">
            <v>BA3031047</v>
          </cell>
          <cell r="B261" t="str">
            <v>Effets publics et v.a.  à la Juste valeur par OCI R - Créances Rattachées - S1</v>
          </cell>
          <cell r="D261">
            <v>38597.156725555396</v>
          </cell>
        </row>
        <row r="262">
          <cell r="A262" t="str">
            <v>BA3031048</v>
          </cell>
          <cell r="B262" t="str">
            <v>Effets publics et v.a.  à la Juste valeur par OCI R - Rééval des compos. couv - S1</v>
          </cell>
          <cell r="D262">
            <v>-106131.602238937</v>
          </cell>
        </row>
        <row r="263">
          <cell r="A263" t="str">
            <v>BA3031049</v>
          </cell>
          <cell r="B263" t="str">
            <v>Effets publics et v.a. à la Juste valeur par OCI R - Rééval compos. non couv - hors EL - S1</v>
          </cell>
          <cell r="D263">
            <v>-15311.1649533856</v>
          </cell>
        </row>
        <row r="264">
          <cell r="A264" t="str">
            <v>BA3031141I</v>
          </cell>
          <cell r="B264" t="str">
            <v>Effets publics et v.a. dispo à la vente - Valeur nominale</v>
          </cell>
          <cell r="D264">
            <v>0</v>
          </cell>
        </row>
        <row r="265">
          <cell r="A265" t="str">
            <v>BA3031142I</v>
          </cell>
          <cell r="B265" t="str">
            <v>Effets publics et v.a. dispo à la vente - Surcote/Décote</v>
          </cell>
          <cell r="D265">
            <v>0</v>
          </cell>
        </row>
        <row r="266">
          <cell r="A266" t="str">
            <v>BA3031147I</v>
          </cell>
          <cell r="B266" t="str">
            <v>Effets publics et v.a. dispo à la vente - Créances Rattachées</v>
          </cell>
          <cell r="D266">
            <v>0</v>
          </cell>
        </row>
        <row r="267">
          <cell r="A267" t="str">
            <v>BA3031149I</v>
          </cell>
          <cell r="B267" t="str">
            <v>Effets publics et v.a. dispo à la vte - Rééval compos. non couv</v>
          </cell>
          <cell r="D267">
            <v>0</v>
          </cell>
        </row>
        <row r="268">
          <cell r="A268" t="str">
            <v>BA3031241I</v>
          </cell>
          <cell r="B268" t="str">
            <v>Obligations et autres TRF dispo à la vente - Valeur nominale</v>
          </cell>
          <cell r="D268">
            <v>0</v>
          </cell>
        </row>
        <row r="269">
          <cell r="A269" t="str">
            <v>BA3031242I</v>
          </cell>
          <cell r="B269" t="str">
            <v>Obligations et autres TRF dispo à la vente - Surcote / Décote</v>
          </cell>
          <cell r="D269">
            <v>0</v>
          </cell>
        </row>
        <row r="270">
          <cell r="A270" t="str">
            <v>BA3031247I</v>
          </cell>
          <cell r="B270" t="str">
            <v>Obligations et autres TRF disponibles à la vente - Créances ratt</v>
          </cell>
          <cell r="D270">
            <v>0</v>
          </cell>
        </row>
        <row r="271">
          <cell r="A271" t="str">
            <v>BA3031249I</v>
          </cell>
          <cell r="B271" t="str">
            <v>Oblig et autres TRF dispo à la vte - Rééval des compos. non couv</v>
          </cell>
          <cell r="D271">
            <v>0</v>
          </cell>
        </row>
        <row r="272">
          <cell r="A272" t="str">
            <v>BA3031341I</v>
          </cell>
          <cell r="B272" t="str">
            <v>Actions et autres TRV disponibles à la vente ayant fait l'objet d'une dépréciation - Valeur d'acq</v>
          </cell>
          <cell r="D272">
            <v>0</v>
          </cell>
        </row>
        <row r="273">
          <cell r="A273" t="str">
            <v>BA3031346I</v>
          </cell>
          <cell r="B273" t="str">
            <v>Actions et autres TRV dispo à la vente ayant fait l'objet d'une dépréciation - Dépréciation durable</v>
          </cell>
          <cell r="D273">
            <v>0</v>
          </cell>
        </row>
        <row r="274">
          <cell r="A274" t="str">
            <v>BA3031349</v>
          </cell>
          <cell r="B274" t="str">
            <v>Actions et autres TRV à la JV par OCI NR - Rééval compos. non couv</v>
          </cell>
          <cell r="D274">
            <v>174</v>
          </cell>
        </row>
        <row r="275">
          <cell r="A275" t="str">
            <v>BA3031349I</v>
          </cell>
          <cell r="B275" t="str">
            <v>Actions et autres TRV dispo a la vte ayant fait l'objet d'une depreciation - Reeval compos. non couv - Reeval</v>
          </cell>
          <cell r="D275">
            <v>0</v>
          </cell>
        </row>
        <row r="276">
          <cell r="A276" t="str">
            <v>BA3031541</v>
          </cell>
          <cell r="B276" t="str">
            <v>Titres de participation à la JV par OCI NR - Valeur d'acquisition</v>
          </cell>
          <cell r="D276">
            <v>149131.09113171199</v>
          </cell>
        </row>
        <row r="277">
          <cell r="A277" t="str">
            <v>BA3031541I</v>
          </cell>
          <cell r="B277" t="str">
            <v>Titres de participation dispo à la vente ayant fait l'objet d'une dépréciation - Valeur d'acquisition</v>
          </cell>
          <cell r="D277">
            <v>0</v>
          </cell>
        </row>
        <row r="278">
          <cell r="A278" t="str">
            <v>BA3031541IS</v>
          </cell>
          <cell r="B278" t="str">
            <v>Compte d'élimination de la situation nette AFS</v>
          </cell>
          <cell r="D278">
            <v>-6517547.0747012803</v>
          </cell>
        </row>
        <row r="279">
          <cell r="A279" t="str">
            <v>BA3031541IT</v>
          </cell>
          <cell r="B279" t="str">
            <v>Compte d'élimination des titres AFS</v>
          </cell>
          <cell r="D279">
            <v>6490421.0747012803</v>
          </cell>
        </row>
        <row r="280">
          <cell r="A280" t="str">
            <v>BA3031541S</v>
          </cell>
          <cell r="B280" t="str">
            <v>Compte d'élimination de la situation nette (OCI NR)</v>
          </cell>
          <cell r="D280">
            <v>-6.45780679239809</v>
          </cell>
        </row>
        <row r="281">
          <cell r="A281" t="str">
            <v>BA3031541T</v>
          </cell>
          <cell r="B281" t="str">
            <v>Compte d'élimination des titres (OCI NR)</v>
          </cell>
          <cell r="D281">
            <v>6.45780679239809</v>
          </cell>
        </row>
        <row r="282">
          <cell r="A282" t="str">
            <v>BA3031546I</v>
          </cell>
          <cell r="B282" t="str">
            <v>Titres de participation dispo à la vente ayant fait l'objet d'une dépréciation - Dépréciation durable</v>
          </cell>
          <cell r="D282">
            <v>0</v>
          </cell>
        </row>
        <row r="283">
          <cell r="A283" t="str">
            <v>BA3031549</v>
          </cell>
          <cell r="B283" t="str">
            <v>Titres de part à la JV par OCI NR - Rééval des compos. non couv</v>
          </cell>
          <cell r="D283">
            <v>-23585.074339688599</v>
          </cell>
        </row>
        <row r="284">
          <cell r="A284" t="str">
            <v>BA3031549I</v>
          </cell>
          <cell r="B284" t="str">
            <v>Titres de part dispo a la vente ayant fait l'objet d'une depreciation - Reeval des compos. non couv - Reeval</v>
          </cell>
          <cell r="D284">
            <v>0</v>
          </cell>
        </row>
        <row r="285">
          <cell r="A285" t="str">
            <v>BA3031841I</v>
          </cell>
          <cell r="B285" t="str">
            <v>O.P.C.V.M. disponibles à la vente ayant fait l'objet d'une dépréciation - Valeur d'acquisition</v>
          </cell>
          <cell r="D285">
            <v>0</v>
          </cell>
        </row>
        <row r="286">
          <cell r="A286" t="str">
            <v>BA3031846I</v>
          </cell>
          <cell r="B286" t="str">
            <v>OPCVM disponibles à la vente ayant fait l'objet d'une dépréciation - Dépréciation durable</v>
          </cell>
          <cell r="D286">
            <v>0</v>
          </cell>
        </row>
        <row r="287">
          <cell r="A287" t="str">
            <v>BA3031849I</v>
          </cell>
          <cell r="B287" t="str">
            <v>O.P.C.V.M. dispo à la vente ayant fait l'objet d'une dépréciation - Rééval des compos. non couvertes - Rééval</v>
          </cell>
          <cell r="D287">
            <v>0</v>
          </cell>
        </row>
        <row r="288">
          <cell r="A288" t="str">
            <v>BA3032041</v>
          </cell>
          <cell r="B288" t="str">
            <v>Obligations et autres TRF  à la Juste valeur par OCI R - Valeur nominale - S1</v>
          </cell>
          <cell r="D288">
            <v>4492663.37799545</v>
          </cell>
        </row>
        <row r="289">
          <cell r="A289" t="str">
            <v>BA3032042</v>
          </cell>
          <cell r="B289" t="str">
            <v>Obligations et autres TRF  à la Juste valeur par OCI R - Surcote / Décote - S1</v>
          </cell>
          <cell r="D289">
            <v>32532.595941927601</v>
          </cell>
        </row>
        <row r="290">
          <cell r="A290" t="str">
            <v>BA3032046</v>
          </cell>
          <cell r="B290" t="str">
            <v>Oblig et autres TRF  à la Juste valeur par OCI R - Rééval des compos. non couv - EL - S1</v>
          </cell>
          <cell r="D290">
            <v>-110.99335315725</v>
          </cell>
        </row>
        <row r="291">
          <cell r="A291" t="str">
            <v>BA3032047</v>
          </cell>
          <cell r="B291" t="str">
            <v>Obligations et autres TRF  à la Juste valeur par OCI R - Créances ratt - S1</v>
          </cell>
          <cell r="D291">
            <v>19437.551163197499</v>
          </cell>
        </row>
        <row r="292">
          <cell r="A292" t="str">
            <v>BA3032048</v>
          </cell>
          <cell r="B292" t="str">
            <v>Oblig et autres TRF  à la Juste valeur par OCI R - Rééval des compos. couv - S1</v>
          </cell>
          <cell r="D292">
            <v>-11558.629525975201</v>
          </cell>
        </row>
        <row r="293">
          <cell r="A293" t="str">
            <v>BA3032049</v>
          </cell>
          <cell r="B293" t="str">
            <v>Oblig et autres TRF  à la Juste valeur par OCI R - Rééval des compos. non couv - hors EL - S1</v>
          </cell>
          <cell r="D293">
            <v>-5513.1191184187501</v>
          </cell>
        </row>
        <row r="294">
          <cell r="A294" t="str">
            <v>BA3032141</v>
          </cell>
          <cell r="B294" t="str">
            <v>Obligations et autres TRF  à la Juste valeur par OCI R - Valeur nominale - S2</v>
          </cell>
          <cell r="D294">
            <v>3649.5384710635799</v>
          </cell>
        </row>
        <row r="295">
          <cell r="A295" t="str">
            <v>BA3032146</v>
          </cell>
          <cell r="B295" t="str">
            <v>Oblig et autres TRF  à la Juste valeur par OCI R - Rééval des compos. non couv - EL - S2</v>
          </cell>
          <cell r="D295">
            <v>-119.20263343990101</v>
          </cell>
        </row>
        <row r="296">
          <cell r="A296" t="str">
            <v>BA3032147</v>
          </cell>
          <cell r="B296" t="str">
            <v>Obligations et autres TRF  à la Juste valeur par OCI R - Créances ratt - S2</v>
          </cell>
          <cell r="D296">
            <v>4.50671582003406</v>
          </cell>
        </row>
        <row r="297">
          <cell r="A297" t="str">
            <v>BA3032149</v>
          </cell>
          <cell r="B297" t="str">
            <v>Oblig et autres TRF  à la Juste valeur par OCI R - Rééval des compos. non couv - hors EL - S2</v>
          </cell>
          <cell r="D297">
            <v>119.20263343990101</v>
          </cell>
        </row>
        <row r="298">
          <cell r="A298" t="str">
            <v>BA3034061</v>
          </cell>
          <cell r="B298" t="str">
            <v>Titres de participation - JVR hors transaction - Valeur d'acquisition</v>
          </cell>
          <cell r="D298">
            <v>498009.96962719102</v>
          </cell>
        </row>
        <row r="299">
          <cell r="A299" t="str">
            <v>BA3034061S</v>
          </cell>
          <cell r="B299" t="str">
            <v>Compte d'élimination de la situation nette JVR - hors transaction</v>
          </cell>
          <cell r="D299">
            <v>-25593600.994088002</v>
          </cell>
        </row>
        <row r="300">
          <cell r="A300" t="str">
            <v>BA3034061T</v>
          </cell>
          <cell r="B300" t="str">
            <v>Compte d'élimination des titres JVR - hors transaction</v>
          </cell>
          <cell r="D300">
            <v>25593601.955164399</v>
          </cell>
        </row>
        <row r="301">
          <cell r="A301" t="str">
            <v>BA3034067</v>
          </cell>
          <cell r="B301" t="str">
            <v>Titres de participation - JVR hors transaction - Créances rattachées</v>
          </cell>
          <cell r="D301">
            <v>389</v>
          </cell>
        </row>
        <row r="302">
          <cell r="A302" t="str">
            <v>BA3034069</v>
          </cell>
          <cell r="B302" t="str">
            <v>Titres de participation - JVR hors transaction - Réévaluation</v>
          </cell>
          <cell r="D302">
            <v>31905.1857931716</v>
          </cell>
        </row>
        <row r="303">
          <cell r="A303" t="str">
            <v>BA3036041</v>
          </cell>
          <cell r="B303" t="str">
            <v>Titres subordonnés  à la Juste valeur par OCI R - Valeur nominale - S1</v>
          </cell>
          <cell r="D303">
            <v>4.2612831283224199E-10</v>
          </cell>
        </row>
        <row r="304">
          <cell r="A304" t="str">
            <v>BA3041161I</v>
          </cell>
          <cell r="B304" t="str">
            <v>Effets publics et v.a. dét jusq échéance - Valeur nominale</v>
          </cell>
          <cell r="D304">
            <v>0</v>
          </cell>
        </row>
        <row r="305">
          <cell r="A305" t="str">
            <v>BA3041162I</v>
          </cell>
          <cell r="B305" t="str">
            <v>Effets publics et v.a. dét jusq échéance - Surcote/Décote</v>
          </cell>
          <cell r="D305">
            <v>0</v>
          </cell>
        </row>
        <row r="306">
          <cell r="A306" t="str">
            <v>BA3041167I</v>
          </cell>
          <cell r="B306" t="str">
            <v>Effets publics et v.a. dét jusq échéance - Créances ratt</v>
          </cell>
          <cell r="D306">
            <v>0</v>
          </cell>
        </row>
        <row r="307">
          <cell r="A307" t="str">
            <v>BA3041261I</v>
          </cell>
          <cell r="B307" t="str">
            <v>Obligations et autres TRF dét jusq échéance - Valeur nominale</v>
          </cell>
          <cell r="D307">
            <v>0</v>
          </cell>
        </row>
        <row r="308">
          <cell r="A308" t="str">
            <v>BA3041262I</v>
          </cell>
          <cell r="B308" t="str">
            <v>Obligations et autres TRF dét jusq échéance - Surcote / Décote</v>
          </cell>
          <cell r="D308">
            <v>0</v>
          </cell>
        </row>
        <row r="309">
          <cell r="A309" t="str">
            <v>BA3041267I</v>
          </cell>
          <cell r="B309" t="str">
            <v>Obligations et autres TRF dét jusq échéance - Créances ratt</v>
          </cell>
          <cell r="D309">
            <v>0</v>
          </cell>
        </row>
        <row r="310">
          <cell r="A310" t="str">
            <v>BA3042051</v>
          </cell>
          <cell r="B310" t="str">
            <v>Obligations et autres instruments - Coût amorti - Valeur nominale (S1)</v>
          </cell>
          <cell r="D310">
            <v>974251.84883704397</v>
          </cell>
        </row>
        <row r="311">
          <cell r="A311" t="str">
            <v>BA3042052</v>
          </cell>
          <cell r="B311" t="str">
            <v>Obligations et autres instruments - Coût amorti - Surcote / Décote (S1)</v>
          </cell>
          <cell r="D311">
            <v>1941.3269197131399</v>
          </cell>
        </row>
        <row r="312">
          <cell r="A312" t="str">
            <v>BA3042057</v>
          </cell>
          <cell r="B312" t="str">
            <v>Obligations et autres instruments - Coût amorti - Créances rattachées (S1)</v>
          </cell>
          <cell r="D312">
            <v>6197.2176655763296</v>
          </cell>
        </row>
        <row r="313">
          <cell r="A313" t="str">
            <v>BA3042058</v>
          </cell>
          <cell r="B313" t="str">
            <v>Obligations et autres instruments - Coût amorti - Rééval compos. couv (S1)</v>
          </cell>
          <cell r="D313">
            <v>0</v>
          </cell>
        </row>
        <row r="314">
          <cell r="A314" t="str">
            <v>BA3042551</v>
          </cell>
          <cell r="B314" t="str">
            <v>Obligations et autres instruments - Coût amorti - Valeur nominale (S2)</v>
          </cell>
          <cell r="D314">
            <v>141057.520552737</v>
          </cell>
        </row>
        <row r="315">
          <cell r="A315" t="str">
            <v>BA3042557</v>
          </cell>
          <cell r="B315" t="str">
            <v>Obligations et autres instruments - Coût amorti - Créances rattachées (S2)</v>
          </cell>
          <cell r="D315">
            <v>451</v>
          </cell>
        </row>
        <row r="316">
          <cell r="A316" t="str">
            <v>BA3111119</v>
          </cell>
          <cell r="B316" t="str">
            <v>Instruments dérivés fermes de tx - Hors couverture - JV positive</v>
          </cell>
          <cell r="D316">
            <v>27776691.520060699</v>
          </cell>
        </row>
        <row r="317">
          <cell r="A317" t="str">
            <v>BA3111119I</v>
          </cell>
          <cell r="B317" t="str">
            <v>Instruments dérivés fermes de tx - Hors couverture - JV positive</v>
          </cell>
          <cell r="D317">
            <v>0</v>
          </cell>
        </row>
        <row r="318">
          <cell r="A318" t="str">
            <v>BA3111129</v>
          </cell>
          <cell r="B318" t="str">
            <v>Instruments dérivés fermes / crédit TRS - JV positive</v>
          </cell>
          <cell r="D318">
            <v>122</v>
          </cell>
        </row>
        <row r="319">
          <cell r="A319" t="str">
            <v>BA3111219</v>
          </cell>
          <cell r="B319" t="str">
            <v>Instr dérivés conditionnels de tx - Hors couverture - OTC - JV positive</v>
          </cell>
          <cell r="D319">
            <v>8798179</v>
          </cell>
        </row>
        <row r="320">
          <cell r="A320" t="str">
            <v>BA3111219I</v>
          </cell>
          <cell r="B320" t="str">
            <v>Instr dérivés conditionnels de tx - Hors couverture - OTC - JV positive</v>
          </cell>
          <cell r="D320">
            <v>0</v>
          </cell>
        </row>
        <row r="321">
          <cell r="A321" t="str">
            <v>BA3111220</v>
          </cell>
          <cell r="B321" t="str">
            <v>Instr dérivés conditionnels de tx - Hors couverture - Marché organisé  - JV positive</v>
          </cell>
          <cell r="D321">
            <v>256125</v>
          </cell>
        </row>
        <row r="322">
          <cell r="A322" t="str">
            <v>BA3111319</v>
          </cell>
          <cell r="B322" t="str">
            <v>Instruments dérivés fermes de tx - Hors couverture - JV positive - Ajustement CVA</v>
          </cell>
          <cell r="D322">
            <v>-149602.92844663101</v>
          </cell>
        </row>
        <row r="323">
          <cell r="A323" t="str">
            <v>BA3111319I</v>
          </cell>
          <cell r="B323" t="str">
            <v>Instruments dérivés fermes de tx - Hors couverture - JV positive - Ajustement CVA</v>
          </cell>
          <cell r="D323">
            <v>0</v>
          </cell>
        </row>
        <row r="324">
          <cell r="A324" t="str">
            <v>BA3111320</v>
          </cell>
          <cell r="B324" t="str">
            <v>Instruments dérivés fermes de tx - Hors couverture - JV positive - Ajustement FCA</v>
          </cell>
          <cell r="D324">
            <v>-280045.49501486798</v>
          </cell>
        </row>
        <row r="325">
          <cell r="A325" t="str">
            <v>BA3112119</v>
          </cell>
          <cell r="B325" t="str">
            <v>Instr dérivés fermes s/ actions/indices - Hors couverture - JV pos</v>
          </cell>
          <cell r="D325">
            <v>3568178.8064978099</v>
          </cell>
        </row>
        <row r="326">
          <cell r="A326" t="str">
            <v>BA3112119I</v>
          </cell>
          <cell r="B326" t="str">
            <v>Instr dérivés fermes s/ actions/indices - Hors couverture - JV pos</v>
          </cell>
          <cell r="D326">
            <v>0</v>
          </cell>
        </row>
        <row r="327">
          <cell r="A327" t="str">
            <v>BA3112219</v>
          </cell>
          <cell r="B327" t="str">
            <v>Instr dérivés condit s/ actions/indices - Hors couverture - OTC -  JV positive</v>
          </cell>
          <cell r="D327">
            <v>1241407</v>
          </cell>
        </row>
        <row r="328">
          <cell r="A328" t="str">
            <v>BA3112220</v>
          </cell>
          <cell r="B328" t="str">
            <v>Instr dérivés condit s/ actions/indices - Hors couverture - Marché organisé -  JV pos</v>
          </cell>
          <cell r="D328">
            <v>1462841</v>
          </cell>
        </row>
        <row r="329">
          <cell r="A329" t="str">
            <v>BA3113119</v>
          </cell>
          <cell r="B329" t="str">
            <v>Instruments dérivés fermes de change - Hors couverture - JV positive</v>
          </cell>
          <cell r="D329">
            <v>9134107.5137309805</v>
          </cell>
        </row>
        <row r="330">
          <cell r="A330" t="str">
            <v>BA3113119I</v>
          </cell>
          <cell r="B330" t="str">
            <v>Instruments dérivés fermes de change - Hors couverture - JV positive</v>
          </cell>
          <cell r="D330">
            <v>0</v>
          </cell>
        </row>
        <row r="331">
          <cell r="A331" t="str">
            <v>BA3113219</v>
          </cell>
          <cell r="B331" t="str">
            <v>Instr dérivés condit de change - Hors couverture - OTC- JV positive</v>
          </cell>
          <cell r="D331">
            <v>3893006</v>
          </cell>
        </row>
        <row r="332">
          <cell r="A332" t="str">
            <v>BA3114119</v>
          </cell>
          <cell r="B332" t="str">
            <v>Instr dérivés fermes s/ autres risques - Hors couverture - JV pos</v>
          </cell>
          <cell r="D332">
            <v>35928.007967064899</v>
          </cell>
        </row>
        <row r="333">
          <cell r="A333" t="str">
            <v>BA3114219</v>
          </cell>
          <cell r="B333" t="str">
            <v>Instr dérivés condit s/ autres risques - Hors couverture - JV pos</v>
          </cell>
          <cell r="D333">
            <v>305135.12943851697</v>
          </cell>
        </row>
        <row r="334">
          <cell r="A334" t="str">
            <v>BA3114219I</v>
          </cell>
          <cell r="B334" t="str">
            <v>Instr dérivés condit s/ autres risques - Hors couverture - JV pos</v>
          </cell>
          <cell r="D334">
            <v>0</v>
          </cell>
        </row>
        <row r="335">
          <cell r="A335" t="str">
            <v>BA3114239</v>
          </cell>
          <cell r="B335" t="str">
            <v>Instruments dérivés conditionnels / crédit Call option -  JV positive</v>
          </cell>
          <cell r="D335">
            <v>569640</v>
          </cell>
        </row>
        <row r="336">
          <cell r="A336" t="str">
            <v>BA3115019</v>
          </cell>
          <cell r="B336" t="str">
            <v>Instruments dérivés de crédits - Hors couverture - JV positive</v>
          </cell>
          <cell r="D336">
            <v>409020.001224418</v>
          </cell>
        </row>
        <row r="337">
          <cell r="A337" t="str">
            <v>BA3116119</v>
          </cell>
          <cell r="B337" t="str">
            <v>Instr dérivés fermes sur MP - Hors couverture - JV positive</v>
          </cell>
          <cell r="D337">
            <v>107121</v>
          </cell>
        </row>
        <row r="338">
          <cell r="A338" t="str">
            <v>BA3116120</v>
          </cell>
          <cell r="B338" t="str">
            <v>Instr dérivés ferme sur Or - Hors couverture - JV positive</v>
          </cell>
          <cell r="D338">
            <v>34246</v>
          </cell>
        </row>
        <row r="339">
          <cell r="A339" t="str">
            <v>BA3116219</v>
          </cell>
          <cell r="B339" t="str">
            <v>Instr dérivés condit sur MP - Hors couverture - JV positive</v>
          </cell>
          <cell r="D339">
            <v>3675</v>
          </cell>
        </row>
        <row r="340">
          <cell r="A340" t="str">
            <v>BA3116220</v>
          </cell>
          <cell r="B340" t="str">
            <v>Instr dérivés condit sur  Or  - OTC -Hors couverture - JV positive</v>
          </cell>
          <cell r="D340">
            <v>1231</v>
          </cell>
        </row>
        <row r="341">
          <cell r="A341" t="str">
            <v>BA3121138</v>
          </cell>
          <cell r="B341" t="str">
            <v>Instruments dérivés fermes de tx - hors macro Couv de JV - JV positive</v>
          </cell>
          <cell r="D341">
            <v>128291</v>
          </cell>
        </row>
        <row r="342">
          <cell r="A342" t="str">
            <v>BA3123138</v>
          </cell>
          <cell r="B342" t="str">
            <v>Instruments dérivés fermes de change - Couv de JV - JV positive</v>
          </cell>
          <cell r="D342">
            <v>0.267997965498805</v>
          </cell>
        </row>
        <row r="343">
          <cell r="A343" t="str">
            <v>BA3125038</v>
          </cell>
          <cell r="B343" t="str">
            <v>Instruments dérivés de crédits - Couv de JV - JV positive</v>
          </cell>
          <cell r="D343">
            <v>0</v>
          </cell>
        </row>
        <row r="344">
          <cell r="A344" t="str">
            <v>BA3125039</v>
          </cell>
          <cell r="B344" t="str">
            <v>Instruments dérivés  de tx - Macro Couv de JV - JV positive</v>
          </cell>
          <cell r="D344">
            <v>127453</v>
          </cell>
        </row>
        <row r="345">
          <cell r="A345" t="str">
            <v>BA3125040</v>
          </cell>
          <cell r="B345" t="str">
            <v>Instruments dérivés  de tx - Macro Couv de flux de tréso - JV positive</v>
          </cell>
          <cell r="D345">
            <v>57459</v>
          </cell>
        </row>
        <row r="346">
          <cell r="A346" t="str">
            <v>BA3131138</v>
          </cell>
          <cell r="B346" t="str">
            <v>Instr dérivés fermes de tx - hors macro Couv de flux de tréso - JV positive</v>
          </cell>
          <cell r="D346">
            <v>117</v>
          </cell>
        </row>
        <row r="347">
          <cell r="A347" t="str">
            <v>BA3133138I</v>
          </cell>
          <cell r="B347" t="str">
            <v>Instr dérivés fermes de change - Couv de flux de tréso - JV pos</v>
          </cell>
          <cell r="D347">
            <v>0</v>
          </cell>
        </row>
        <row r="348">
          <cell r="A348" t="str">
            <v>BA3401000</v>
          </cell>
          <cell r="B348" t="str">
            <v>Cptes de règlement relatifs aux opérations s/ titres - Débiteurs</v>
          </cell>
          <cell r="D348">
            <v>318392.04734336701</v>
          </cell>
        </row>
        <row r="349">
          <cell r="A349" t="str">
            <v>BA3511000</v>
          </cell>
          <cell r="B349" t="str">
            <v>Créances nées des opé d'assurance et de réassurance acceptée</v>
          </cell>
          <cell r="D349">
            <v>0</v>
          </cell>
        </row>
        <row r="350">
          <cell r="A350" t="str">
            <v>BA3512000</v>
          </cell>
          <cell r="B350" t="str">
            <v>Créances nées des opé de réassurance cédée</v>
          </cell>
          <cell r="D350">
            <v>0</v>
          </cell>
        </row>
        <row r="351">
          <cell r="A351" t="str">
            <v>BA3514000</v>
          </cell>
          <cell r="B351" t="str">
            <v>Primes acquises non émises</v>
          </cell>
          <cell r="D351">
            <v>0</v>
          </cell>
        </row>
        <row r="352">
          <cell r="A352" t="str">
            <v>BA3515000I</v>
          </cell>
          <cell r="B352" t="str">
            <v>Primes à annuler (Non-Vie)</v>
          </cell>
          <cell r="D352">
            <v>0</v>
          </cell>
        </row>
        <row r="353">
          <cell r="A353" t="str">
            <v>BA3521000</v>
          </cell>
          <cell r="B353" t="str">
            <v>Part des réass/eurs dans les prov techniques d'assurance non vie</v>
          </cell>
          <cell r="D353">
            <v>0</v>
          </cell>
        </row>
        <row r="354">
          <cell r="A354" t="str">
            <v>BA3522000</v>
          </cell>
          <cell r="B354" t="str">
            <v>Part des réassureurs dans les prov techniques d'assurance vie</v>
          </cell>
          <cell r="D354">
            <v>0</v>
          </cell>
        </row>
        <row r="355">
          <cell r="A355" t="str">
            <v>BA3531000</v>
          </cell>
          <cell r="B355" t="str">
            <v>Frais d'acquisition assurance reportés (Assurance)</v>
          </cell>
          <cell r="D355">
            <v>0</v>
          </cell>
        </row>
        <row r="356">
          <cell r="A356" t="str">
            <v>BA3542000</v>
          </cell>
          <cell r="B356" t="str">
            <v>Part aux bénéfices différée au résultat - Débiteur (Assurance)</v>
          </cell>
          <cell r="D356">
            <v>0</v>
          </cell>
        </row>
        <row r="357">
          <cell r="A357" t="str">
            <v>BA3611000</v>
          </cell>
          <cell r="B357" t="str">
            <v>Dépôts de garantie versés - S1</v>
          </cell>
          <cell r="D357">
            <v>0</v>
          </cell>
        </row>
        <row r="358">
          <cell r="A358" t="str">
            <v>BA3611000I</v>
          </cell>
          <cell r="B358" t="str">
            <v>Dépôts de garantie versés</v>
          </cell>
          <cell r="D358">
            <v>0</v>
          </cell>
        </row>
        <row r="359">
          <cell r="A359" t="str">
            <v>BA3612000</v>
          </cell>
          <cell r="B359" t="str">
            <v>Avances et acomptes versés sur commandes -  S1</v>
          </cell>
          <cell r="D359">
            <v>11165.395341970499</v>
          </cell>
        </row>
        <row r="360">
          <cell r="A360" t="str">
            <v>BA3615000</v>
          </cell>
          <cell r="B360" t="str">
            <v>Autres dépôts de garantie versés</v>
          </cell>
          <cell r="D360">
            <v>30749.425894488999</v>
          </cell>
        </row>
        <row r="361">
          <cell r="A361" t="str">
            <v>BA3615500</v>
          </cell>
          <cell r="B361" t="str">
            <v>Autres dépôts - Fonds de garantie - Versé - FRU</v>
          </cell>
          <cell r="D361">
            <v>88862</v>
          </cell>
        </row>
        <row r="362">
          <cell r="A362" t="str">
            <v>BA3615510</v>
          </cell>
          <cell r="B362" t="str">
            <v>Autres dépôts - Fonds de garantie - Versé - FGDR</v>
          </cell>
          <cell r="D362">
            <v>4275.5597200289603</v>
          </cell>
        </row>
        <row r="363">
          <cell r="A363" t="str">
            <v>BA3616100</v>
          </cell>
          <cell r="B363" t="str">
            <v>Créances clients sur opé d'exploitation non bancaire - S1</v>
          </cell>
          <cell r="D363">
            <v>991196.41325734998</v>
          </cell>
        </row>
        <row r="364">
          <cell r="A364" t="str">
            <v>BA3616300</v>
          </cell>
          <cell r="B364" t="str">
            <v>Créance d'IS vis à vis du Trésor</v>
          </cell>
          <cell r="D364">
            <v>113537.23904037999</v>
          </cell>
        </row>
        <row r="365">
          <cell r="A365" t="str">
            <v>BA3616400</v>
          </cell>
          <cell r="B365" t="str">
            <v>Créance d'intégration fiscale</v>
          </cell>
          <cell r="D365">
            <v>84646.542242434894</v>
          </cell>
        </row>
        <row r="366">
          <cell r="A366" t="str">
            <v>BA3616500</v>
          </cell>
          <cell r="B366" t="str">
            <v>Autres créances  fiscales (hors IS)</v>
          </cell>
          <cell r="D366">
            <v>188603.38467282901</v>
          </cell>
        </row>
        <row r="367">
          <cell r="A367" t="str">
            <v>BA3616600</v>
          </cell>
          <cell r="B367" t="str">
            <v>Débiteurs divers - Acomptes sur dividendes versés</v>
          </cell>
          <cell r="D367">
            <v>0</v>
          </cell>
        </row>
        <row r="368">
          <cell r="A368" t="str">
            <v>BA3616900</v>
          </cell>
          <cell r="B368" t="str">
            <v>Autres débiteurs divers- S1</v>
          </cell>
          <cell r="D368">
            <v>10666132.358891601</v>
          </cell>
        </row>
        <row r="369">
          <cell r="A369" t="str">
            <v>BA3617057</v>
          </cell>
          <cell r="B369" t="str">
            <v>Cces ratt s/ autres actifs (yc comptes d'opération s/ titres)</v>
          </cell>
          <cell r="D369">
            <v>62406.487493440603</v>
          </cell>
        </row>
        <row r="370">
          <cell r="A370" t="str">
            <v>BA3617100</v>
          </cell>
          <cell r="B370" t="str">
            <v>Autres débiteurs divers - S2</v>
          </cell>
          <cell r="D370">
            <v>1593</v>
          </cell>
        </row>
        <row r="371">
          <cell r="A371" t="str">
            <v>BA36551ID</v>
          </cell>
          <cell r="B371" t="str">
            <v>Impôt différé actif sur OCI R</v>
          </cell>
          <cell r="D371">
            <v>41526.899422774201</v>
          </cell>
        </row>
        <row r="372">
          <cell r="A372" t="str">
            <v>BA36552ID</v>
          </cell>
          <cell r="B372" t="str">
            <v>Impôt différé actif (hors ID sur OCI)</v>
          </cell>
          <cell r="D372">
            <v>423976.72135146899</v>
          </cell>
        </row>
        <row r="373">
          <cell r="A373" t="str">
            <v>BA36553ID</v>
          </cell>
          <cell r="B373" t="str">
            <v>Impôt différé actif sur OCI NR (IAS19R)</v>
          </cell>
          <cell r="D373">
            <v>29779.3954871436</v>
          </cell>
        </row>
        <row r="374">
          <cell r="A374" t="str">
            <v>BA36554ID</v>
          </cell>
          <cell r="B374" t="str">
            <v>Impôt différé actif sur déficit reportable</v>
          </cell>
          <cell r="D374">
            <v>858957.06278936099</v>
          </cell>
        </row>
        <row r="375">
          <cell r="A375" t="str">
            <v>BA36555ID</v>
          </cell>
          <cell r="B375" t="str">
            <v>Impôt différé actif sur OCI  NR</v>
          </cell>
          <cell r="D375">
            <v>-324</v>
          </cell>
        </row>
        <row r="376">
          <cell r="A376" t="str">
            <v>BA3700000</v>
          </cell>
          <cell r="B376" t="str">
            <v>Stocks et en-cours (hors promotion immobilière)</v>
          </cell>
          <cell r="D376">
            <v>165283.339661045</v>
          </cell>
        </row>
        <row r="377">
          <cell r="A377" t="str">
            <v>BA3710000</v>
          </cell>
          <cell r="B377" t="str">
            <v>Stocks et en-cours sur promotion immobilière</v>
          </cell>
          <cell r="D377">
            <v>810</v>
          </cell>
        </row>
        <row r="378">
          <cell r="A378" t="str">
            <v>BA3812000</v>
          </cell>
          <cell r="B378" t="str">
            <v>Comptes d'encaissement - Solde débiteur - S1</v>
          </cell>
          <cell r="D378">
            <v>8054</v>
          </cell>
        </row>
        <row r="379">
          <cell r="A379" t="str">
            <v>BA3821000</v>
          </cell>
          <cell r="B379" t="str">
            <v>Comptes d'ajustement sur devises - Solde débiteur</v>
          </cell>
          <cell r="D379">
            <v>192087.55948128601</v>
          </cell>
        </row>
        <row r="380">
          <cell r="A380" t="str">
            <v>BA3869000</v>
          </cell>
          <cell r="B380" t="str">
            <v>Autres charges à étaler ou à répartir sur plusieurs exercices</v>
          </cell>
          <cell r="D380">
            <v>941</v>
          </cell>
        </row>
        <row r="381">
          <cell r="A381" t="str">
            <v>BA3881000</v>
          </cell>
          <cell r="B381" t="str">
            <v>Charges constatées d'avance - S1</v>
          </cell>
          <cell r="D381">
            <v>126658.043534948</v>
          </cell>
        </row>
        <row r="382">
          <cell r="A382" t="str">
            <v>BA3881400</v>
          </cell>
          <cell r="B382" t="str">
            <v>CCA / garantie financière reçue (GAPC)</v>
          </cell>
          <cell r="D382">
            <v>6121</v>
          </cell>
        </row>
        <row r="383">
          <cell r="A383" t="str">
            <v>BA3884000</v>
          </cell>
          <cell r="B383" t="str">
            <v>Autres produits à recevoir - S1</v>
          </cell>
          <cell r="D383">
            <v>330897.003663685</v>
          </cell>
        </row>
        <row r="384">
          <cell r="A384" t="str">
            <v>BA3884100</v>
          </cell>
          <cell r="B384" t="str">
            <v>Excédents de couv pour avantages postérieurs à l'emploi</v>
          </cell>
          <cell r="D384">
            <v>925.31047752317602</v>
          </cell>
        </row>
        <row r="385">
          <cell r="A385" t="str">
            <v>BA3885200</v>
          </cell>
          <cell r="B385" t="str">
            <v>Débiteurs divers  - Droits à remboursement pour complément de retraite</v>
          </cell>
          <cell r="D385">
            <v>718</v>
          </cell>
        </row>
        <row r="386">
          <cell r="A386" t="str">
            <v>BA3889100</v>
          </cell>
          <cell r="B386" t="str">
            <v>Autres comptes de régularisation actif - S1</v>
          </cell>
          <cell r="D386">
            <v>818847.40971870895</v>
          </cell>
        </row>
        <row r="387">
          <cell r="A387" t="str">
            <v>BA3889200</v>
          </cell>
          <cell r="B387" t="str">
            <v>Actifs Distincts - IFC - IAS 19R</v>
          </cell>
          <cell r="D387">
            <v>28986</v>
          </cell>
        </row>
        <row r="388">
          <cell r="A388" t="str">
            <v>BA3889201</v>
          </cell>
          <cell r="B388" t="str">
            <v>Actifs Distincts - Autres régimes - IAS 19R</v>
          </cell>
          <cell r="D388">
            <v>150956</v>
          </cell>
        </row>
        <row r="389">
          <cell r="A389" t="str">
            <v>BA3912041I</v>
          </cell>
          <cell r="B389" t="str">
            <v>Cces en défaut - Oblig et autres TRF dispo à la vte - Valeur nom</v>
          </cell>
          <cell r="D389">
            <v>0</v>
          </cell>
        </row>
        <row r="390">
          <cell r="A390" t="str">
            <v>BA3912047I</v>
          </cell>
          <cell r="B390" t="str">
            <v>Cces en défaut - Oblig et autres TRF dispo à la vte - Cces ratt</v>
          </cell>
          <cell r="D390">
            <v>0</v>
          </cell>
        </row>
        <row r="391">
          <cell r="A391" t="str">
            <v>BA3912061I</v>
          </cell>
          <cell r="B391" t="str">
            <v>Cces en défaut - Oblig et autres TRF dét jusq échce - Valeur nom</v>
          </cell>
          <cell r="D391">
            <v>0</v>
          </cell>
        </row>
        <row r="392">
          <cell r="A392" t="str">
            <v>BA3912067I</v>
          </cell>
          <cell r="B392" t="str">
            <v>Cces en défaut - Oblig et autres TRF dét jusq échce - Cces ratt</v>
          </cell>
          <cell r="D392">
            <v>0</v>
          </cell>
        </row>
        <row r="393">
          <cell r="A393" t="str">
            <v>BA3913061</v>
          </cell>
          <cell r="B393" t="str">
            <v>Créances en défaut - Obligations et autres instruments - Coût amorti - Valeur nominale (S3)</v>
          </cell>
          <cell r="D393">
            <v>267184</v>
          </cell>
        </row>
        <row r="394">
          <cell r="A394" t="str">
            <v>BA3913062</v>
          </cell>
          <cell r="B394" t="str">
            <v>Créances en défaut - Obligations et autres instruments - Coût amorti - Surcote / Décote (S3)</v>
          </cell>
          <cell r="D394">
            <v>-50102</v>
          </cell>
        </row>
        <row r="395">
          <cell r="A395" t="str">
            <v>BA3913067</v>
          </cell>
          <cell r="B395" t="str">
            <v>Créances en défaut - Obligations et autres instruments - Coût amorti - Créances rattachées (S3)</v>
          </cell>
          <cell r="D395">
            <v>4436</v>
          </cell>
        </row>
        <row r="396">
          <cell r="A396" t="str">
            <v>BA3915061</v>
          </cell>
          <cell r="B396" t="str">
            <v>Indemnisations reçues sur titres en défaut au coût amorti Clientèle - Capital et intérêts (GAPC) - S3</v>
          </cell>
          <cell r="D396">
            <v>-15291.808116144801</v>
          </cell>
        </row>
        <row r="397">
          <cell r="A397" t="str">
            <v>BA3919000</v>
          </cell>
          <cell r="B397" t="str">
            <v>Créances en défaut - Autres actifs</v>
          </cell>
          <cell r="D397">
            <v>921397.22686717496</v>
          </cell>
        </row>
        <row r="398">
          <cell r="A398" t="str">
            <v>BA3951100</v>
          </cell>
          <cell r="B398" t="str">
            <v>Créances en défaut - Créances nées des opé d'assur et de réassur</v>
          </cell>
          <cell r="D398">
            <v>0</v>
          </cell>
        </row>
        <row r="399">
          <cell r="A399" t="str">
            <v>BA3990246I</v>
          </cell>
          <cell r="B399" t="str">
            <v>Dépr des cces en défaut (risq de cdt) - Oblig &amp; ATRF dispo à vte</v>
          </cell>
          <cell r="D399">
            <v>0</v>
          </cell>
        </row>
        <row r="400">
          <cell r="A400" t="str">
            <v>BA3990266I</v>
          </cell>
          <cell r="B400" t="str">
            <v>Dépr cces en défaut (risq de cdt) - Oblig &amp; ATRF dét jusq échce</v>
          </cell>
          <cell r="D400">
            <v>0</v>
          </cell>
        </row>
        <row r="401">
          <cell r="A401" t="str">
            <v>BA3990366</v>
          </cell>
          <cell r="B401" t="str">
            <v>Dépréciation des créances en défaut -Obligations et autres instruments - Coût amorti (S3)</v>
          </cell>
          <cell r="D401">
            <v>-118615</v>
          </cell>
        </row>
        <row r="402">
          <cell r="A402" t="str">
            <v>BA3990367</v>
          </cell>
          <cell r="B402" t="str">
            <v>Dépréciation des créances rattachées en défaut -Obligations et autres instruments - Coût amorti (S3)</v>
          </cell>
          <cell r="D402">
            <v>-4436</v>
          </cell>
        </row>
        <row r="403">
          <cell r="A403" t="str">
            <v>BA3990562</v>
          </cell>
          <cell r="B403" t="str">
            <v>Dépr. Cces défaut - titres au coût amorti CL - post-indemnisation (GAPC) - S3</v>
          </cell>
          <cell r="D403">
            <v>-906.94420150428596</v>
          </cell>
        </row>
        <row r="404">
          <cell r="A404" t="str">
            <v>BA3990563</v>
          </cell>
          <cell r="B404" t="str">
            <v>Dépr. Cces défaut - titres au coût amorti CL - Garantie financière (GAPC) - S3</v>
          </cell>
          <cell r="D404">
            <v>-613</v>
          </cell>
        </row>
        <row r="405">
          <cell r="A405" t="str">
            <v>BA3990866</v>
          </cell>
          <cell r="B405" t="str">
            <v>Dépréciation des créances en défaut -Obligations et autres instruments - Coût amorti (S3UL)</v>
          </cell>
          <cell r="D405">
            <v>-7074</v>
          </cell>
        </row>
        <row r="406">
          <cell r="A406" t="str">
            <v>BA3992056</v>
          </cell>
          <cell r="B406" t="str">
            <v>Dépréciation des obligations et autres instruments au coût amorti (S1)</v>
          </cell>
          <cell r="D406">
            <v>-64.112121742172505</v>
          </cell>
        </row>
        <row r="407">
          <cell r="A407" t="str">
            <v>BA3992156</v>
          </cell>
          <cell r="B407" t="str">
            <v>Dépréciation des obligations et autres instruments au coût amorti (S2)</v>
          </cell>
          <cell r="D407">
            <v>-5758.7458457232797</v>
          </cell>
        </row>
        <row r="408">
          <cell r="A408" t="str">
            <v>BA3995106</v>
          </cell>
          <cell r="B408" t="str">
            <v>Dépr des cces en défaut - Cces nées d'opé d'assur et de réassur</v>
          </cell>
          <cell r="D408">
            <v>0</v>
          </cell>
        </row>
        <row r="409">
          <cell r="A409" t="str">
            <v>BA3995206I</v>
          </cell>
          <cell r="B409" t="str">
            <v>Dépr des cces en défaut - Créances nées des opé de réassurance cédée</v>
          </cell>
          <cell r="D409">
            <v>0</v>
          </cell>
        </row>
        <row r="410">
          <cell r="A410" t="str">
            <v>BA3999006</v>
          </cell>
          <cell r="B410" t="str">
            <v>Dépréciation des créances en défaut - Autres actifs (S3)</v>
          </cell>
          <cell r="D410">
            <v>-130924.962567718</v>
          </cell>
        </row>
        <row r="411">
          <cell r="A411" t="str">
            <v>BA4011251</v>
          </cell>
          <cell r="B411" t="str">
            <v>Prêts subordonnés à la clientèle - Valeur nominale (S1)</v>
          </cell>
          <cell r="D411">
            <v>947182.08713177999</v>
          </cell>
        </row>
        <row r="412">
          <cell r="A412" t="str">
            <v>BA4011257</v>
          </cell>
          <cell r="B412" t="str">
            <v>Prêts subordonnés à la clientèle - Créances rattachées (S1)</v>
          </cell>
          <cell r="D412">
            <v>2236</v>
          </cell>
        </row>
        <row r="413">
          <cell r="A413" t="str">
            <v>BA4019051I</v>
          </cell>
          <cell r="B413" t="str">
            <v>Autres prêts subordonnés à terme à des EC - Valeur nominale</v>
          </cell>
          <cell r="D413">
            <v>0</v>
          </cell>
        </row>
        <row r="414">
          <cell r="A414" t="str">
            <v>BA4019057I</v>
          </cell>
          <cell r="B414" t="str">
            <v>Autres prêts subordonnés à des EC - Créances rattachées</v>
          </cell>
          <cell r="D414">
            <v>0</v>
          </cell>
        </row>
        <row r="415">
          <cell r="A415" t="str">
            <v>BA4020051I</v>
          </cell>
          <cell r="B415" t="str">
            <v>Prêts sub à durée indéterminée à des EC - Valeur nominale</v>
          </cell>
          <cell r="D415">
            <v>0</v>
          </cell>
        </row>
        <row r="416">
          <cell r="A416" t="str">
            <v>BA4020057I</v>
          </cell>
          <cell r="B416" t="str">
            <v>Prêts subordonnés à durée indéterminée à des EC - Créances ratt</v>
          </cell>
          <cell r="D416">
            <v>0</v>
          </cell>
        </row>
        <row r="417">
          <cell r="A417" t="str">
            <v>BA4031000</v>
          </cell>
          <cell r="B417" t="str">
            <v>Actifs non courants destinés à être cédés</v>
          </cell>
          <cell r="D417">
            <v>0</v>
          </cell>
        </row>
        <row r="418">
          <cell r="A418" t="str">
            <v>BA4121001</v>
          </cell>
          <cell r="B418" t="str">
            <v>Titres mis en équivalence - Valeur nominale</v>
          </cell>
          <cell r="D418">
            <v>3725835.1309222402</v>
          </cell>
        </row>
        <row r="419">
          <cell r="A419" t="str">
            <v>BA4121006</v>
          </cell>
          <cell r="B419" t="str">
            <v>Titres mis en équivalence - Pertes de valeur</v>
          </cell>
          <cell r="D419">
            <v>-33688.895735145998</v>
          </cell>
        </row>
        <row r="420">
          <cell r="A420" t="str">
            <v>BA4122001</v>
          </cell>
          <cell r="B420" t="str">
            <v>Titres mis en équivalence - Ecarts d'acquisition</v>
          </cell>
          <cell r="D420">
            <v>261899.729839534</v>
          </cell>
        </row>
        <row r="421">
          <cell r="A421" t="str">
            <v>BA4210000I</v>
          </cell>
          <cell r="B421" t="str">
            <v>Dotations des succursales à l'étranger</v>
          </cell>
          <cell r="D421">
            <v>0</v>
          </cell>
        </row>
        <row r="422">
          <cell r="A422" t="str">
            <v>BA4210060</v>
          </cell>
          <cell r="B422" t="str">
            <v>Dotations des succursales à l'étranger - JVR hors transaction</v>
          </cell>
          <cell r="D422">
            <v>0</v>
          </cell>
        </row>
        <row r="423">
          <cell r="A423" t="str">
            <v>BA4310000</v>
          </cell>
          <cell r="B423" t="str">
            <v>Immobilisations incorporelles d'exploitation en cours</v>
          </cell>
          <cell r="D423">
            <v>109628.741647717</v>
          </cell>
        </row>
        <row r="424">
          <cell r="A424" t="str">
            <v>BA4320000</v>
          </cell>
          <cell r="B424" t="str">
            <v>Immobilisations corporelles d'exploitation en cours</v>
          </cell>
          <cell r="D424">
            <v>5249.3871411465398</v>
          </cell>
        </row>
        <row r="425">
          <cell r="A425" t="str">
            <v>BA4411001</v>
          </cell>
          <cell r="B425" t="str">
            <v>Immobilisations incorporelles - Droit au bail - Valeur brute</v>
          </cell>
          <cell r="D425">
            <v>2093</v>
          </cell>
        </row>
        <row r="426">
          <cell r="A426" t="str">
            <v>BA4415000</v>
          </cell>
          <cell r="B426" t="str">
            <v>Ecarts d'acquisition actif - Valeur brute</v>
          </cell>
          <cell r="D426">
            <v>3487297.5941410898</v>
          </cell>
        </row>
        <row r="427">
          <cell r="A427" t="str">
            <v>BA4419101</v>
          </cell>
          <cell r="B427" t="str">
            <v>Immobilisations incorporelles - Logiciels - Valeur brute</v>
          </cell>
          <cell r="D427">
            <v>1258360.9445704501</v>
          </cell>
        </row>
        <row r="428">
          <cell r="A428" t="str">
            <v>BA4419301</v>
          </cell>
          <cell r="B428" t="str">
            <v>Immo incorp - Fds de commerce - Val brute</v>
          </cell>
          <cell r="D428">
            <v>32754</v>
          </cell>
        </row>
        <row r="429">
          <cell r="A429" t="str">
            <v>BA4419901</v>
          </cell>
          <cell r="B429" t="str">
            <v>Immo incorporelles - Autres immo incorporelles - Valeur brute</v>
          </cell>
          <cell r="D429">
            <v>230845.218411874</v>
          </cell>
        </row>
        <row r="430">
          <cell r="A430" t="str">
            <v>BA4420101</v>
          </cell>
          <cell r="B430" t="str">
            <v>Immo corporelles d'exploitation - Terrains - Valeur brute</v>
          </cell>
          <cell r="D430">
            <v>18617</v>
          </cell>
        </row>
        <row r="431">
          <cell r="A431" t="str">
            <v>BA4420201</v>
          </cell>
          <cell r="B431" t="str">
            <v>Immo corporelles d'exploitation - Constructions - Valeur brute</v>
          </cell>
          <cell r="D431">
            <v>356702.00384738803</v>
          </cell>
        </row>
        <row r="432">
          <cell r="A432" t="str">
            <v>BA4420301</v>
          </cell>
          <cell r="B432" t="str">
            <v>Immo corp d'exploit - Equipt, mob &amp; aut immo corp - Val brute</v>
          </cell>
          <cell r="D432">
            <v>789998.07991197205</v>
          </cell>
        </row>
        <row r="433">
          <cell r="A433" t="str">
            <v>BA4490306</v>
          </cell>
          <cell r="B433" t="str">
            <v>Immo corp d'exploit -Equipt, mobilier et autres immo corp - Dépr</v>
          </cell>
          <cell r="D433">
            <v>-2184</v>
          </cell>
        </row>
        <row r="434">
          <cell r="A434" t="str">
            <v>BA4491106</v>
          </cell>
          <cell r="B434" t="str">
            <v>Immobilisations incorporelles - Droit au bail - Dépréciation</v>
          </cell>
          <cell r="D434">
            <v>0</v>
          </cell>
        </row>
        <row r="435">
          <cell r="A435" t="str">
            <v>BA4491206</v>
          </cell>
          <cell r="B435" t="str">
            <v>Immobilisations incorporelles - Logiciels - Dépréciation</v>
          </cell>
          <cell r="D435">
            <v>0</v>
          </cell>
        </row>
        <row r="436">
          <cell r="A436" t="str">
            <v>BA4491306</v>
          </cell>
          <cell r="B436" t="str">
            <v>Immo incorp - Fonds de commerce - Dépr</v>
          </cell>
          <cell r="D436">
            <v>-9938</v>
          </cell>
        </row>
        <row r="437">
          <cell r="A437" t="str">
            <v>BA4491906</v>
          </cell>
          <cell r="B437" t="str">
            <v>Immo incorporelles - Autres immo incorporelles - Dépréciation</v>
          </cell>
          <cell r="D437">
            <v>0</v>
          </cell>
        </row>
        <row r="438">
          <cell r="A438" t="str">
            <v>BA4510001</v>
          </cell>
          <cell r="B438" t="str">
            <v>Biens acquis en vue de location simple (exploit) - Valeur brute</v>
          </cell>
          <cell r="D438">
            <v>568918</v>
          </cell>
        </row>
        <row r="439">
          <cell r="A439" t="str">
            <v>BA4510007</v>
          </cell>
          <cell r="B439" t="str">
            <v>Immo.corp. acquises en vue loc.fin. - valeur brute - ITNL</v>
          </cell>
          <cell r="D439">
            <v>4051.9288401925301</v>
          </cell>
        </row>
        <row r="440">
          <cell r="A440" t="str">
            <v>BA4521121I</v>
          </cell>
          <cell r="B440" t="str">
            <v>Immeubles de placement (option JV) - Valeur brute</v>
          </cell>
          <cell r="D440">
            <v>0</v>
          </cell>
        </row>
        <row r="441">
          <cell r="A441" t="str">
            <v>BA4521129I</v>
          </cell>
          <cell r="B441" t="str">
            <v>Immeubles de placement (option JV) - Réévaluation</v>
          </cell>
          <cell r="D441">
            <v>0</v>
          </cell>
        </row>
        <row r="442">
          <cell r="A442" t="str">
            <v>BA4521151</v>
          </cell>
          <cell r="B442" t="str">
            <v>Immeubles de placement (option coût historique) - Valeur brute</v>
          </cell>
          <cell r="D442">
            <v>3413</v>
          </cell>
        </row>
        <row r="443">
          <cell r="A443" t="str">
            <v>BA4521151I</v>
          </cell>
          <cell r="B443" t="str">
            <v>Immeubles de placement (option coût historique) - Valeur brute</v>
          </cell>
          <cell r="D443">
            <v>0</v>
          </cell>
        </row>
        <row r="444">
          <cell r="A444" t="str">
            <v>BA4580006</v>
          </cell>
          <cell r="B444" t="str">
            <v>Biens acquis en vue de location simple (exploit) - Cumul amort</v>
          </cell>
          <cell r="D444">
            <v>-150725</v>
          </cell>
        </row>
        <row r="445">
          <cell r="A445" t="str">
            <v>BA4580007</v>
          </cell>
          <cell r="B445" t="str">
            <v>Immo.corp. acquises en vue loc.fin. - cumul amort. - ITNL</v>
          </cell>
          <cell r="D445">
            <v>-3546.85056019068</v>
          </cell>
        </row>
        <row r="446">
          <cell r="A446" t="str">
            <v>BA4590006</v>
          </cell>
          <cell r="B446" t="str">
            <v>Biens acquis en vue de location simple (exploit) - Dépréciation</v>
          </cell>
          <cell r="D446">
            <v>-3197</v>
          </cell>
        </row>
        <row r="447">
          <cell r="A447" t="str">
            <v>BA4590007</v>
          </cell>
          <cell r="B447" t="str">
            <v>Immo.corp. acquises en vue loc.fin. - dépréciation - ITNL</v>
          </cell>
          <cell r="D447">
            <v>-474.06430000147901</v>
          </cell>
        </row>
        <row r="448">
          <cell r="A448" t="str">
            <v>BA4590056</v>
          </cell>
          <cell r="B448" t="str">
            <v>Immeubles de placement (option coût historique) - Dépréciation</v>
          </cell>
          <cell r="D448">
            <v>-2</v>
          </cell>
        </row>
        <row r="449">
          <cell r="A449" t="str">
            <v>BA4611251</v>
          </cell>
          <cell r="B449" t="str">
            <v>Opé de location financement mobilières - Valeur nominale (S1)</v>
          </cell>
          <cell r="D449">
            <v>3482149.51968878</v>
          </cell>
        </row>
        <row r="450">
          <cell r="A450" t="str">
            <v>BA4611254</v>
          </cell>
          <cell r="B450" t="str">
            <v>Opé de loc financt mobilières - Autres composantes du TIE (S1)</v>
          </cell>
          <cell r="D450">
            <v>13234.879786470899</v>
          </cell>
        </row>
        <row r="451">
          <cell r="A451" t="str">
            <v>BA4611257</v>
          </cell>
          <cell r="B451" t="str">
            <v>Opé de location financement mobilières - Créances rattachées (S1)</v>
          </cell>
          <cell r="D451">
            <v>53027.650160362798</v>
          </cell>
        </row>
        <row r="452">
          <cell r="A452" t="str">
            <v>BA4611551</v>
          </cell>
          <cell r="B452" t="str">
            <v>Opé de location financement mobilières - Valeur nominale (S2)</v>
          </cell>
          <cell r="D452">
            <v>1464240.21929128</v>
          </cell>
        </row>
        <row r="453">
          <cell r="A453" t="str">
            <v>BA4611557</v>
          </cell>
          <cell r="B453" t="str">
            <v>Opé de location financement mobilières - Créances rattachées (S2)</v>
          </cell>
          <cell r="D453">
            <v>2645.7198600541301</v>
          </cell>
        </row>
        <row r="454">
          <cell r="A454" t="str">
            <v>BA4612251</v>
          </cell>
          <cell r="B454" t="str">
            <v>Opé de location financement immobilières - Valeur nominale (S1)</v>
          </cell>
          <cell r="D454">
            <v>2483430</v>
          </cell>
        </row>
        <row r="455">
          <cell r="A455" t="str">
            <v>BA4612254</v>
          </cell>
          <cell r="B455" t="str">
            <v>Opé de loc financt immobilières - Autres composantes du TIE (S1)</v>
          </cell>
          <cell r="D455">
            <v>-14987</v>
          </cell>
        </row>
        <row r="456">
          <cell r="A456" t="str">
            <v>BA4612257</v>
          </cell>
          <cell r="B456" t="str">
            <v>Opé de location financement immobilières - Créances rattachées (S1)</v>
          </cell>
          <cell r="D456">
            <v>62495</v>
          </cell>
        </row>
        <row r="457">
          <cell r="A457" t="str">
            <v>BA4612258</v>
          </cell>
          <cell r="B457" t="str">
            <v>Opé de loc financt immobilières - Rééval des compos. couvertes (S1)</v>
          </cell>
          <cell r="D457">
            <v>10595</v>
          </cell>
        </row>
        <row r="458">
          <cell r="A458" t="str">
            <v>BA4612551</v>
          </cell>
          <cell r="B458" t="str">
            <v>Opé de location financement immobilières - Valeur nominale (S2)</v>
          </cell>
          <cell r="D458">
            <v>3181629</v>
          </cell>
        </row>
        <row r="459">
          <cell r="A459" t="str">
            <v>BA4612557</v>
          </cell>
          <cell r="B459" t="str">
            <v>Opé de location financement immobilières - Créances rattachées (S2)</v>
          </cell>
          <cell r="D459">
            <v>34553</v>
          </cell>
        </row>
        <row r="460">
          <cell r="A460" t="str">
            <v>BA4710001</v>
          </cell>
          <cell r="B460" t="str">
            <v>Biens acquis en vue de la location simple (immobilisation de placement) - Valeur brute</v>
          </cell>
          <cell r="D460">
            <v>112911</v>
          </cell>
        </row>
        <row r="461">
          <cell r="A461" t="str">
            <v>BA4710007</v>
          </cell>
          <cell r="B461" t="str">
            <v>Immeubles acquis en vue loc.fin. - valeur brute - ITNL</v>
          </cell>
          <cell r="D461">
            <v>106356</v>
          </cell>
        </row>
        <row r="462">
          <cell r="A462" t="str">
            <v>BA4780006</v>
          </cell>
          <cell r="B462" t="str">
            <v>Biens acquis en vue de location simple (placement) - Cumul amort</v>
          </cell>
          <cell r="D462">
            <v>-74402</v>
          </cell>
        </row>
        <row r="463">
          <cell r="A463" t="str">
            <v>BA4780007</v>
          </cell>
          <cell r="B463" t="str">
            <v>Immeubles acquis en vue loc.fin. - cumul.amort. - ITNL</v>
          </cell>
          <cell r="D463">
            <v>-51438</v>
          </cell>
        </row>
        <row r="464">
          <cell r="A464" t="str">
            <v>BA4790006</v>
          </cell>
          <cell r="B464" t="str">
            <v>Biens acquis en vue de location simple (placement) - Dépréciat</v>
          </cell>
          <cell r="D464">
            <v>-3654</v>
          </cell>
        </row>
        <row r="465">
          <cell r="A465" t="str">
            <v>BA4790007</v>
          </cell>
          <cell r="B465" t="str">
            <v>Immeubles acquis en vue loc.fin. - dépréciation - ITNL</v>
          </cell>
          <cell r="D465">
            <v>-6461</v>
          </cell>
        </row>
        <row r="466">
          <cell r="A466" t="str">
            <v>BA4810106</v>
          </cell>
          <cell r="B466" t="str">
            <v>Immob incorporelles - Droit au bail - Cumul des amortissements</v>
          </cell>
          <cell r="D466">
            <v>-474</v>
          </cell>
        </row>
        <row r="467">
          <cell r="A467" t="str">
            <v>BA4810206</v>
          </cell>
          <cell r="B467" t="str">
            <v>Immo incorporelles - Logiciels - Cumul des amortissements</v>
          </cell>
          <cell r="D467">
            <v>-967435.143961953</v>
          </cell>
        </row>
        <row r="468">
          <cell r="A468" t="str">
            <v>BA4810306</v>
          </cell>
          <cell r="B468" t="str">
            <v>Immo incorp - Fds de cce - Cumul amort</v>
          </cell>
          <cell r="D468">
            <v>-190</v>
          </cell>
        </row>
        <row r="469">
          <cell r="A469" t="str">
            <v>BA4810906</v>
          </cell>
          <cell r="B469" t="str">
            <v>Immo incorporelles - Autres immo incorporelles - Cumul des amort</v>
          </cell>
          <cell r="D469">
            <v>-75390.563057547697</v>
          </cell>
        </row>
        <row r="470">
          <cell r="A470" t="str">
            <v>BA4815006</v>
          </cell>
          <cell r="B470" t="str">
            <v>Ecarts d'acq actif - Pertes de valeur</v>
          </cell>
          <cell r="D470">
            <v>-50007.018214750402</v>
          </cell>
        </row>
        <row r="471">
          <cell r="A471" t="str">
            <v>BA4820056</v>
          </cell>
          <cell r="B471" t="str">
            <v>Immeubles de placement (option coût histo) - Cumul des amort</v>
          </cell>
          <cell r="D471">
            <v>-2331</v>
          </cell>
        </row>
        <row r="472">
          <cell r="A472" t="str">
            <v>BA4820056I</v>
          </cell>
          <cell r="B472" t="str">
            <v>Immeubles de placement (option coût histo) - Cumul des amort</v>
          </cell>
          <cell r="D472">
            <v>0</v>
          </cell>
        </row>
        <row r="473">
          <cell r="A473" t="str">
            <v>BA4820206</v>
          </cell>
          <cell r="B473" t="str">
            <v>Immo corporelles d'exploit - Constructions - Cumul des amort</v>
          </cell>
          <cell r="D473">
            <v>-248109.48381953401</v>
          </cell>
        </row>
        <row r="474">
          <cell r="A474" t="str">
            <v>BA4820306</v>
          </cell>
          <cell r="B474" t="str">
            <v>Immo corp d'exploit - Equipt, mob &amp; aut immo corp - Cumul amort</v>
          </cell>
          <cell r="D474">
            <v>-553964.90618600999</v>
          </cell>
        </row>
        <row r="475">
          <cell r="A475" t="str">
            <v>BA4912051</v>
          </cell>
          <cell r="B475" t="str">
            <v>Créances en défaut - Opé de loc financt - Valeur nominale - Mobilier (S3)</v>
          </cell>
          <cell r="D475">
            <v>371526.54345610098</v>
          </cell>
        </row>
        <row r="476">
          <cell r="A476" t="str">
            <v>BA4912052</v>
          </cell>
          <cell r="B476" t="str">
            <v>Créances en défaut - Opé de loc financt - Surcote / décote - Mobilier (S3)</v>
          </cell>
          <cell r="D476">
            <v>36</v>
          </cell>
        </row>
        <row r="477">
          <cell r="A477" t="str">
            <v>BA4912057</v>
          </cell>
          <cell r="B477" t="str">
            <v>Créances en défaut - Opé de location financement - Créances ratt - Mobilier (S3)</v>
          </cell>
          <cell r="D477">
            <v>1784.64828000642</v>
          </cell>
        </row>
        <row r="478">
          <cell r="A478" t="str">
            <v>BA4912151</v>
          </cell>
          <cell r="B478" t="str">
            <v>Créances en défaut - Opé de loc financt - Valeur nominale - Immobilier (S3)</v>
          </cell>
          <cell r="D478">
            <v>589722</v>
          </cell>
        </row>
        <row r="479">
          <cell r="A479" t="str">
            <v>BA4912157</v>
          </cell>
          <cell r="B479" t="str">
            <v>Créances en défaut - Opé de location financement - Créances ratt - Immobilier (S3)</v>
          </cell>
          <cell r="D479">
            <v>30609</v>
          </cell>
        </row>
        <row r="480">
          <cell r="A480" t="str">
            <v>BA5781000</v>
          </cell>
          <cell r="B480" t="str">
            <v>Actionnaires, associés : Capital souscrit non appelé</v>
          </cell>
          <cell r="D480">
            <v>0</v>
          </cell>
        </row>
        <row r="481">
          <cell r="A481" t="str">
            <v>TOTAL</v>
          </cell>
          <cell r="B481" t="str">
            <v>1CSBA000000 - TOTAL ACTIF</v>
          </cell>
          <cell r="D481">
            <v>394513623.78919202</v>
          </cell>
        </row>
        <row r="505">
          <cell r="A505" t="str">
            <v>BA3615500</v>
          </cell>
          <cell r="B505" t="str">
            <v>Autres dépôts- Fonds de garantie - Versé - FRU</v>
          </cell>
        </row>
        <row r="506">
          <cell r="A506" t="str">
            <v>BA3615510</v>
          </cell>
          <cell r="B506" t="str">
            <v>Autres dépôts- Fonds de garantie - Versé - FGDR</v>
          </cell>
        </row>
      </sheetData>
      <sheetData sheetId="9"/>
      <sheetData sheetId="10"/>
      <sheetData sheetId="11"/>
      <sheetData sheetId="12"/>
      <sheetData sheetId="13"/>
      <sheetData sheetId="14"/>
      <sheetData sheetId="15">
        <row r="4">
          <cell r="B4" t="str">
            <v>BL5511040I</v>
          </cell>
          <cell r="C4" t="str">
            <v>Gains ou pertes latents sur TRF disponibles à la vente</v>
          </cell>
          <cell r="D4" t="str">
            <v>180</v>
          </cell>
          <cell r="G4" t="str">
            <v>BL55110HG</v>
          </cell>
          <cell r="H4" t="str">
            <v>Gains ou pertes latents s/ TRF dispo à la vente - Part des minos</v>
          </cell>
          <cell r="I4" t="str">
            <v>GPL</v>
          </cell>
        </row>
        <row r="5">
          <cell r="B5" t="str">
            <v>BL5511740</v>
          </cell>
          <cell r="C5" t="str">
            <v>Gains ou pertes latents sur TRF reclassés en coût amorti</v>
          </cell>
          <cell r="D5" t="str">
            <v>180</v>
          </cell>
          <cell r="G5" t="str">
            <v>BL55110HGI</v>
          </cell>
          <cell r="H5" t="str">
            <v>Gains ou pertes latents s/ TRF dispo à la vente - Part des minos</v>
          </cell>
          <cell r="I5" t="str">
            <v>GPL</v>
          </cell>
        </row>
        <row r="6">
          <cell r="B6" t="str">
            <v>BL5511740I</v>
          </cell>
          <cell r="C6" t="str">
            <v>Gains ou pertes latents sur TRF reclassés disponibles à la vente</v>
          </cell>
          <cell r="D6" t="str">
            <v>180</v>
          </cell>
          <cell r="G6" t="str">
            <v>BL55117HG</v>
          </cell>
          <cell r="H6" t="str">
            <v>Gains ou pertes latents sur TRF reclassés - part des minos</v>
          </cell>
          <cell r="I6" t="str">
            <v>GPL</v>
          </cell>
        </row>
        <row r="7">
          <cell r="B7" t="str">
            <v>BL5512046</v>
          </cell>
          <cell r="C7" t="str">
            <v>EL s/ prêts et créances  à la JV par OCI R S1</v>
          </cell>
          <cell r="D7" t="str">
            <v>180</v>
          </cell>
          <cell r="G7" t="str">
            <v>BL55117HGI</v>
          </cell>
          <cell r="H7" t="str">
            <v>Gains ou pertes latents sur TRF reclassés - part des minos</v>
          </cell>
          <cell r="I7" t="str">
            <v>GPL</v>
          </cell>
        </row>
        <row r="8">
          <cell r="B8" t="str">
            <v>BL5512049</v>
          </cell>
          <cell r="C8" t="str">
            <v>G/P latents s/ prêts et créances  à la JV par OCI R S1</v>
          </cell>
          <cell r="D8" t="str">
            <v>180</v>
          </cell>
          <cell r="G8" t="str">
            <v>BL55150HG</v>
          </cell>
          <cell r="H8" t="str">
            <v>Gains ou pertes latents s/ TRV dispo à la vente - Part des minos</v>
          </cell>
          <cell r="I8" t="str">
            <v>GPL</v>
          </cell>
        </row>
        <row r="9">
          <cell r="B9" t="str">
            <v>BL5512146</v>
          </cell>
          <cell r="C9" t="str">
            <v>EL s/ prêts et créances  à la JV par OCI R S2</v>
          </cell>
          <cell r="D9" t="str">
            <v>180</v>
          </cell>
          <cell r="G9" t="str">
            <v>BL55150HGI</v>
          </cell>
          <cell r="H9" t="str">
            <v>Gains ou pertes latents s/ TRV dispo à la vente - Part des minos</v>
          </cell>
          <cell r="I9" t="str">
            <v>GPL</v>
          </cell>
        </row>
        <row r="10">
          <cell r="B10" t="str">
            <v>BL5512149</v>
          </cell>
          <cell r="C10" t="str">
            <v>G/P latents s/ prêts et créances  à la JV par OCI R S2</v>
          </cell>
          <cell r="D10" t="str">
            <v>180</v>
          </cell>
          <cell r="G10" t="str">
            <v>BL55160HG</v>
          </cell>
          <cell r="H10" t="str">
            <v>G/P latents s/ prêts &amp; aut actifs fin dispo à vte - Part minos</v>
          </cell>
          <cell r="I10" t="str">
            <v>GPL</v>
          </cell>
        </row>
        <row r="11">
          <cell r="B11" t="str">
            <v>BL5512946</v>
          </cell>
          <cell r="C11" t="str">
            <v>EL s/ prêts et créances  à la JV par OCI R S3</v>
          </cell>
          <cell r="D11" t="str">
            <v>180</v>
          </cell>
          <cell r="G11" t="str">
            <v>BL55190HG</v>
          </cell>
          <cell r="H11" t="str">
            <v>ID sur G/P latents des actifs à la JV par OCI R - part des minos</v>
          </cell>
          <cell r="I11" t="str">
            <v>GPL</v>
          </cell>
        </row>
        <row r="12">
          <cell r="B12" t="str">
            <v>BL5512949</v>
          </cell>
          <cell r="C12" t="str">
            <v>G/P latents s/ prêts et créances  à la JV par OCI R S3</v>
          </cell>
          <cell r="D12" t="str">
            <v>180</v>
          </cell>
          <cell r="G12" t="str">
            <v>BL55190HGI</v>
          </cell>
          <cell r="H12" t="str">
            <v>ID s/ gains &amp; pertes latents des actifs dispo à vte - Part minos</v>
          </cell>
          <cell r="I12" t="str">
            <v>GPL</v>
          </cell>
        </row>
        <row r="13">
          <cell r="B13" t="str">
            <v>BL5513046</v>
          </cell>
          <cell r="C13" t="str">
            <v>EL sur TRF à la JV par OCI R S1</v>
          </cell>
          <cell r="D13" t="str">
            <v>180</v>
          </cell>
          <cell r="G13" t="str">
            <v>BL55197HG</v>
          </cell>
          <cell r="H13" t="str">
            <v>ID s/ gains et pertes latents des TRF reclassés - part des minos</v>
          </cell>
          <cell r="I13" t="str">
            <v>GPL</v>
          </cell>
        </row>
        <row r="14">
          <cell r="B14" t="str">
            <v>BL5513049</v>
          </cell>
          <cell r="C14" t="str">
            <v>Gains ou pertes latents sur TRF à la JV par OCI R - S1</v>
          </cell>
          <cell r="D14" t="str">
            <v>180</v>
          </cell>
          <cell r="G14" t="str">
            <v>BL55197HGI</v>
          </cell>
          <cell r="H14" t="str">
            <v>ID s/ gains et pertes latents des TRF reclassés - part des minos</v>
          </cell>
          <cell r="I14" t="str">
            <v>GPL</v>
          </cell>
        </row>
        <row r="15">
          <cell r="B15" t="str">
            <v>BL5513146</v>
          </cell>
          <cell r="C15" t="str">
            <v>EL sur TRF à la JV par OCI R S2</v>
          </cell>
          <cell r="D15" t="str">
            <v>180</v>
          </cell>
          <cell r="G15" t="str">
            <v>BL55206HG</v>
          </cell>
          <cell r="H15" t="str">
            <v>EL sur prêts et créances  à la JV par OCI R S1 - part des minos</v>
          </cell>
          <cell r="I15" t="str">
            <v>GPL</v>
          </cell>
        </row>
        <row r="16">
          <cell r="B16" t="str">
            <v>BL5513149</v>
          </cell>
          <cell r="C16" t="str">
            <v>Gains ou pertes latents sur TRF à la JV par OCI R - S2</v>
          </cell>
          <cell r="D16" t="str">
            <v>180</v>
          </cell>
          <cell r="G16" t="str">
            <v>BL55209HG</v>
          </cell>
          <cell r="H16" t="str">
            <v>G/P latents s/ prêts et créances  à la JV par OCI R S1 - part des minos</v>
          </cell>
          <cell r="I16" t="str">
            <v>GPL</v>
          </cell>
        </row>
        <row r="17">
          <cell r="B17" t="str">
            <v>BL5513946</v>
          </cell>
          <cell r="C17" t="str">
            <v>EL sur TRF à la JV par OCI R S3</v>
          </cell>
          <cell r="D17" t="str">
            <v>180</v>
          </cell>
          <cell r="G17" t="str">
            <v>BL55210HG</v>
          </cell>
          <cell r="H17" t="str">
            <v>G/P latents s/ instr dériv de couv de flux de tréso - Part des minos</v>
          </cell>
          <cell r="I17" t="str">
            <v>GPL</v>
          </cell>
        </row>
        <row r="18">
          <cell r="B18" t="str">
            <v>BL5513949</v>
          </cell>
          <cell r="C18" t="str">
            <v>Gains ou pertes latents sur TRF à la JV par OCI R - S3</v>
          </cell>
          <cell r="D18" t="str">
            <v>180</v>
          </cell>
          <cell r="G18" t="str">
            <v>BL55216HG</v>
          </cell>
          <cell r="H18" t="str">
            <v>EL sur prêts et créances  à la JV par OCI R S2 - part des minos</v>
          </cell>
          <cell r="I18" t="str">
            <v>GPL</v>
          </cell>
        </row>
        <row r="19">
          <cell r="B19" t="str">
            <v>BL5515040I</v>
          </cell>
          <cell r="C19" t="str">
            <v>Gains ou pertes latents sur TRV disponibles à la vente</v>
          </cell>
          <cell r="D19" t="str">
            <v>180</v>
          </cell>
          <cell r="G19" t="str">
            <v>BL55219HG</v>
          </cell>
          <cell r="H19" t="str">
            <v>G/P latents s/ prêts et créances  à la JV par OCI R S2 - part des minos</v>
          </cell>
          <cell r="I19" t="str">
            <v>GPL</v>
          </cell>
        </row>
        <row r="20">
          <cell r="B20" t="str">
            <v>BL5516000I</v>
          </cell>
          <cell r="C20" t="str">
            <v>G/P latents s/ prêts et autres actifs fin dispo à la vente</v>
          </cell>
          <cell r="D20" t="str">
            <v>180</v>
          </cell>
          <cell r="G20" t="str">
            <v>BL55290HG</v>
          </cell>
          <cell r="H20" t="str">
            <v>ID s/ G/P latents s/ dériv de couv de flux de tréso - Part des minos</v>
          </cell>
          <cell r="I20" t="str">
            <v>GPL</v>
          </cell>
        </row>
        <row r="21">
          <cell r="B21" t="str">
            <v>BL55190ID</v>
          </cell>
          <cell r="C21" t="str">
            <v>ID s/ gains et pertes latents des actifs à la JV par OCI R</v>
          </cell>
          <cell r="D21" t="str">
            <v>180</v>
          </cell>
          <cell r="G21" t="str">
            <v>BL55296HG</v>
          </cell>
          <cell r="H21" t="str">
            <v>EL sur prêts et créances  à la JV par OCI R S3 - part des minos</v>
          </cell>
          <cell r="I21" t="str">
            <v>GPL</v>
          </cell>
        </row>
        <row r="22">
          <cell r="B22" t="str">
            <v>BL55191IDI</v>
          </cell>
          <cell r="C22" t="str">
            <v>ID s/ gains et pertes latents des actifs dispo à la vente</v>
          </cell>
          <cell r="D22" t="str">
            <v>180</v>
          </cell>
          <cell r="G22" t="str">
            <v>BL55299HG</v>
          </cell>
          <cell r="H22" t="str">
            <v>G/P latents s/ prêts et créances  à la JV par OCI R S3 - part des minos</v>
          </cell>
          <cell r="I22" t="str">
            <v>GPL</v>
          </cell>
        </row>
        <row r="23">
          <cell r="B23" t="str">
            <v>BL55197ID</v>
          </cell>
          <cell r="C23" t="str">
            <v>ID s/ gains et pertes latents des TRF reclassés en coût amorti</v>
          </cell>
          <cell r="D23" t="str">
            <v>180</v>
          </cell>
          <cell r="G23" t="str">
            <v>BL55300HG</v>
          </cell>
          <cell r="H23" t="str">
            <v>G/P latents s/ dériv de couv d'invest nets devises - Part des minos</v>
          </cell>
          <cell r="I23" t="str">
            <v>GPL</v>
          </cell>
        </row>
        <row r="24">
          <cell r="B24" t="str">
            <v>BL55197IDI</v>
          </cell>
          <cell r="C24" t="str">
            <v>ID s/ gains et pertes latents des TRF reclassés dispo à la vente</v>
          </cell>
          <cell r="D24" t="str">
            <v>180</v>
          </cell>
          <cell r="G24" t="str">
            <v>BL55306HG</v>
          </cell>
          <cell r="H24" t="str">
            <v>EL sur TRF à la JV par OCI R S1 - part des minos</v>
          </cell>
          <cell r="I24" t="str">
            <v>GPL</v>
          </cell>
        </row>
        <row r="25">
          <cell r="B25" t="str">
            <v>BL5521000</v>
          </cell>
          <cell r="C25" t="str">
            <v>G/P latents s/ instr dérivés de couv de flux de tréso</v>
          </cell>
          <cell r="D25" t="str">
            <v>180</v>
          </cell>
          <cell r="G25" t="str">
            <v>BL55309HG</v>
          </cell>
          <cell r="H25" t="str">
            <v>Gains ou pertes latents sur TRF à la JV par OCI R - S1 - part des minos</v>
          </cell>
          <cell r="I25" t="str">
            <v>GPL</v>
          </cell>
        </row>
        <row r="26">
          <cell r="B26" t="str">
            <v>BL55291ID</v>
          </cell>
          <cell r="C26" t="str">
            <v>ID s/ G/P latents s/ instr dérivés de couv de flux de tréso</v>
          </cell>
          <cell r="D26" t="str">
            <v>180</v>
          </cell>
          <cell r="G26" t="str">
            <v>BL55316HG</v>
          </cell>
          <cell r="H26" t="str">
            <v>EL sur TRF à la JV par OCI R S2 - part des minos</v>
          </cell>
          <cell r="I26" t="str">
            <v>GPL</v>
          </cell>
        </row>
        <row r="27">
          <cell r="B27" t="str">
            <v>BL5530000</v>
          </cell>
          <cell r="C27" t="str">
            <v>G/P latents s/ instr dérivés de couv d'invest nets en devises</v>
          </cell>
          <cell r="D27" t="str">
            <v>180</v>
          </cell>
          <cell r="G27" t="str">
            <v>BL55319HG</v>
          </cell>
          <cell r="H27" t="str">
            <v>Gains ou pertes latents sur TRF à la JV par OCI R - S2 - part  des minos</v>
          </cell>
          <cell r="I27" t="str">
            <v>GPL</v>
          </cell>
        </row>
        <row r="28">
          <cell r="B28" t="str">
            <v>BL55390ID</v>
          </cell>
          <cell r="C28" t="str">
            <v>ID s/ G/P latents s/ instr dérivés de couv d'invest nets devises</v>
          </cell>
          <cell r="D28" t="str">
            <v>180</v>
          </cell>
          <cell r="G28" t="str">
            <v>BL55390HG</v>
          </cell>
          <cell r="H28" t="str">
            <v>ID s/G/P latents s/dériv de couv d'invest nets dev - Part des minos</v>
          </cell>
          <cell r="I28" t="str">
            <v>GPL</v>
          </cell>
        </row>
        <row r="29">
          <cell r="B29" t="str">
            <v>BL5540000</v>
          </cell>
          <cell r="C29" t="str">
            <v>Gains et pertes comptabilisés directement en capitaux propres sur MEE</v>
          </cell>
          <cell r="D29" t="str">
            <v>180</v>
          </cell>
          <cell r="G29" t="str">
            <v>BL55396HG</v>
          </cell>
          <cell r="H29" t="str">
            <v>EL sur TRF à la JV par OCI R S3 - part  des minos</v>
          </cell>
          <cell r="I29" t="str">
            <v>GPL</v>
          </cell>
        </row>
        <row r="30">
          <cell r="B30" t="str">
            <v>BL5551000</v>
          </cell>
          <cell r="C30" t="str">
            <v>Réserve de PB différée s/ gains et pertes latents sur TRF à la JV par OCI R - S1</v>
          </cell>
          <cell r="D30" t="str">
            <v>180</v>
          </cell>
          <cell r="G30" t="str">
            <v>BL55399HG</v>
          </cell>
          <cell r="H30" t="str">
            <v>Gains ou pertes latents sur TRF à la JV par OCI R - S3 - part des minos</v>
          </cell>
          <cell r="I30" t="str">
            <v>GPL</v>
          </cell>
        </row>
        <row r="31">
          <cell r="B31" t="str">
            <v>BL5551100</v>
          </cell>
          <cell r="C31" t="str">
            <v>Réserve de PB différée s/ gains et pertes latents sur TRF à la JV par OCI R - S2</v>
          </cell>
          <cell r="D31" t="str">
            <v>180</v>
          </cell>
          <cell r="G31" t="str">
            <v>BL55400HG</v>
          </cell>
          <cell r="H31" t="str">
            <v>Gains et pertes comptabilisés directement en capitaux propres sur MEE  - part des minos</v>
          </cell>
          <cell r="I31" t="str">
            <v>Autre</v>
          </cell>
        </row>
        <row r="32">
          <cell r="B32" t="str">
            <v>BL5551200</v>
          </cell>
          <cell r="C32" t="str">
            <v>Réserve de PB différée s/ gains et pertes latents sur TRF à la JV par OCI R - S3</v>
          </cell>
          <cell r="D32" t="str">
            <v>180</v>
          </cell>
          <cell r="G32" t="str">
            <v>BL55510HG</v>
          </cell>
          <cell r="H32" t="str">
            <v>Réserve de PB différée - Recyclable - Part des minos</v>
          </cell>
          <cell r="I32" t="str">
            <v>GPL</v>
          </cell>
        </row>
        <row r="33">
          <cell r="B33" t="str">
            <v>BL5551300</v>
          </cell>
          <cell r="C33" t="str">
            <v>Réserve de PB différée s/ provisions sur TRF à la JV par OCI R - S1</v>
          </cell>
          <cell r="D33" t="str">
            <v>180</v>
          </cell>
          <cell r="G33" t="str">
            <v>BL55517HG</v>
          </cell>
          <cell r="H33" t="str">
            <v>Réserve de PB différée - AFS reclassés - Recyclable - part des mino</v>
          </cell>
          <cell r="I33" t="str">
            <v>GPL</v>
          </cell>
        </row>
        <row r="34">
          <cell r="B34" t="str">
            <v>BL5551400</v>
          </cell>
          <cell r="C34" t="str">
            <v>Réserve de PB différée s/ provisions sur TRF à la JV par OCI R - S2</v>
          </cell>
          <cell r="D34" t="str">
            <v>180</v>
          </cell>
          <cell r="G34" t="str">
            <v>BL55520HG</v>
          </cell>
          <cell r="H34" t="str">
            <v>Réserve de PB différés - instrument dérivés CFH - part des minos</v>
          </cell>
          <cell r="I34" t="str">
            <v>GPL</v>
          </cell>
        </row>
        <row r="35">
          <cell r="B35" t="str">
            <v>BL5551500</v>
          </cell>
          <cell r="C35" t="str">
            <v>Réserve de PB différée s/ provisions sur TRF à la JV par OCI R - S3</v>
          </cell>
          <cell r="D35" t="str">
            <v>180</v>
          </cell>
          <cell r="G35" t="str">
            <v>BL55590HG</v>
          </cell>
          <cell r="H35" t="str">
            <v>ID s/réserve de PB différée - recyclable - part minoritaire</v>
          </cell>
          <cell r="I35" t="str">
            <v>GPL</v>
          </cell>
        </row>
        <row r="36">
          <cell r="B36" t="str">
            <v>BL5551700</v>
          </cell>
          <cell r="C36" t="str">
            <v>Réserve de PB différée - TRF reclassés en coût amorti</v>
          </cell>
          <cell r="D36" t="str">
            <v>180</v>
          </cell>
          <cell r="G36" t="str">
            <v>BL55592HG</v>
          </cell>
          <cell r="H36" t="str">
            <v>ID / Réserve de PB différées - instrument dérivés CFH - part des minos</v>
          </cell>
          <cell r="I36" t="str">
            <v>GPL</v>
          </cell>
        </row>
        <row r="37">
          <cell r="B37" t="str">
            <v>BL5552000</v>
          </cell>
          <cell r="C37" t="str">
            <v>Réserve de PB différées - instrument dérivés CFH</v>
          </cell>
          <cell r="D37" t="str">
            <v>180</v>
          </cell>
          <cell r="G37" t="str">
            <v>BL55597HG</v>
          </cell>
          <cell r="H37" t="str">
            <v>ID s/réserve de PB différée - AFS reclassés - recyclable - part mino</v>
          </cell>
          <cell r="I37" t="str">
            <v>GPL</v>
          </cell>
        </row>
        <row r="38">
          <cell r="B38" t="str">
            <v>BL5553000</v>
          </cell>
          <cell r="C38" t="str">
            <v>Réserve de PB différée s/ réévaluation des actifs à la JV par OCI NR</v>
          </cell>
          <cell r="D38" t="str">
            <v>180</v>
          </cell>
          <cell r="G38" t="str">
            <v>BL56920HG</v>
          </cell>
          <cell r="H38" t="str">
            <v>Ecart de conversion s/ les réserves consolidées - Part des minos</v>
          </cell>
          <cell r="I38" t="str">
            <v>Réserv</v>
          </cell>
        </row>
        <row r="39">
          <cell r="B39" t="str">
            <v>BL5553100</v>
          </cell>
          <cell r="C39" t="str">
            <v>Réserve de PB réalisée s/ actifs à la JV par OCI NR</v>
          </cell>
          <cell r="D39" t="str">
            <v>180</v>
          </cell>
          <cell r="G39" t="str">
            <v>BL56921HG</v>
          </cell>
          <cell r="H39" t="str">
            <v>Autres instruments de capitaux propres - part des minos</v>
          </cell>
          <cell r="I39" t="str">
            <v>Autre</v>
          </cell>
        </row>
        <row r="40">
          <cell r="B40" t="str">
            <v>BL55590ID</v>
          </cell>
          <cell r="C40" t="str">
            <v>ID s/réserve de PB différée s/ actifs à la JV par OCI R</v>
          </cell>
          <cell r="D40" t="str">
            <v>180</v>
          </cell>
          <cell r="G40" t="str">
            <v>BL56926HG</v>
          </cell>
          <cell r="H40" t="str">
            <v>Réserves - Gains et pertes non recyclables (IAS19R) - part des minos</v>
          </cell>
          <cell r="I40" t="str">
            <v>IAS19R</v>
          </cell>
        </row>
        <row r="41">
          <cell r="B41" t="str">
            <v>BL55591ID</v>
          </cell>
          <cell r="C41" t="str">
            <v>ID s/ réserve de PB différée s/ réévaluation des actifs à la JV par OCI NR</v>
          </cell>
          <cell r="D41" t="str">
            <v>180</v>
          </cell>
          <cell r="G41" t="str">
            <v>BL5692IHG</v>
          </cell>
          <cell r="H41" t="str">
            <v>Autres instruments de capitaux propres - impôts différés part des minos</v>
          </cell>
          <cell r="I41" t="str">
            <v>Autre</v>
          </cell>
        </row>
        <row r="42">
          <cell r="B42" t="str">
            <v>BL55591IS</v>
          </cell>
          <cell r="C42" t="str">
            <v>Impôts (différés et réalisés) s/ réserve de PB réalisée sur actifs à la JV par OCI NR</v>
          </cell>
          <cell r="D42" t="str">
            <v>180</v>
          </cell>
          <cell r="G42" t="str">
            <v>BL56930HG</v>
          </cell>
          <cell r="H42" t="str">
            <v>Ecart de conv s/ les rééval.des actifs fi. À la JV OCI R - Part des minos</v>
          </cell>
          <cell r="I42" t="str">
            <v>GPL</v>
          </cell>
        </row>
        <row r="43">
          <cell r="B43" t="str">
            <v>BL55592ID</v>
          </cell>
          <cell r="C43" t="str">
            <v>ID / Réserve de PB différées - instrument dérivés CFH</v>
          </cell>
          <cell r="D43" t="str">
            <v>180</v>
          </cell>
          <cell r="G43" t="str">
            <v>BL56940HG</v>
          </cell>
          <cell r="H43" t="str">
            <v>Ecart de conversion s/ les gains ou pertes non recyclables (IAS19R) - Part des minos</v>
          </cell>
          <cell r="I43" t="str">
            <v>IAS19R</v>
          </cell>
        </row>
        <row r="44">
          <cell r="B44" t="str">
            <v>BL55597ID</v>
          </cell>
          <cell r="C44" t="str">
            <v>ID s/réserve de PB différée - TRF reclassés en coût amorti</v>
          </cell>
          <cell r="D44" t="str">
            <v>180</v>
          </cell>
          <cell r="G44" t="str">
            <v>BL56945HG</v>
          </cell>
          <cell r="H44" t="str">
            <v>Ecart de conversion sur les G/P sur instruments à la JV par OCI NR - Part des minos</v>
          </cell>
          <cell r="I44" t="str">
            <v>EcConvOCI</v>
          </cell>
        </row>
        <row r="45">
          <cell r="B45" t="str">
            <v>BL5611000</v>
          </cell>
          <cell r="C45" t="str">
            <v>Primes liées au capital - Actions ordinaires</v>
          </cell>
          <cell r="D45" t="str">
            <v>060</v>
          </cell>
          <cell r="G45" t="str">
            <v>BL56950HG</v>
          </cell>
          <cell r="H45" t="str">
            <v>Réserves consolidées -Réévaluation des OCI NR - Part des minos</v>
          </cell>
          <cell r="I45" t="str">
            <v>Réserv</v>
          </cell>
        </row>
        <row r="46">
          <cell r="B46" t="str">
            <v>BL5612000</v>
          </cell>
          <cell r="C46" t="str">
            <v>Primes liées au capital - Actions préférentielles</v>
          </cell>
          <cell r="D46" t="str">
            <v>060</v>
          </cell>
          <cell r="G46" t="str">
            <v>BL56951HG</v>
          </cell>
          <cell r="H46" t="str">
            <v>Réserves consolidées - Dividendes NR - Part des minos</v>
          </cell>
          <cell r="I46" t="str">
            <v>Réserv</v>
          </cell>
        </row>
        <row r="47">
          <cell r="B47" t="str">
            <v>BL5613000</v>
          </cell>
          <cell r="C47" t="str">
            <v>Primes liées au capital - CCI</v>
          </cell>
          <cell r="D47" t="str">
            <v>060</v>
          </cell>
          <cell r="G47" t="str">
            <v>BL56952HG</v>
          </cell>
          <cell r="H47" t="str">
            <v>Réserves consolidées - IS exigible sur dividendes en OCI NR - Part des minos (hors titres consolidés)</v>
          </cell>
          <cell r="I47" t="str">
            <v>Réserv</v>
          </cell>
        </row>
        <row r="48">
          <cell r="B48" t="str">
            <v>BL5620000</v>
          </cell>
          <cell r="C48" t="str">
            <v>Réserve légale</v>
          </cell>
          <cell r="D48" t="str">
            <v>200</v>
          </cell>
          <cell r="G48" t="str">
            <v>BL56953HG</v>
          </cell>
          <cell r="H48" t="str">
            <v>Réserves consolidées - PMV de Cession sur titres de participation en OCI NR (hors titres consolidés) - Part des minos</v>
          </cell>
          <cell r="I48" t="str">
            <v>Réserv</v>
          </cell>
        </row>
        <row r="49">
          <cell r="B49" t="str">
            <v>BL5630000</v>
          </cell>
          <cell r="C49" t="str">
            <v>Réserves statutaires et contractuelles</v>
          </cell>
          <cell r="D49" t="str">
            <v>200</v>
          </cell>
          <cell r="G49" t="str">
            <v>BL56954HG</v>
          </cell>
          <cell r="H49" t="str">
            <v>Réserves consolidées - PMV de Cession sur autres titres à revenus variable en OCI NR - Part des minos</v>
          </cell>
          <cell r="I49" t="str">
            <v>Réserv</v>
          </cell>
        </row>
        <row r="50">
          <cell r="B50" t="str">
            <v>BL5640000</v>
          </cell>
          <cell r="C50" t="str">
            <v>Réserves réglementées</v>
          </cell>
          <cell r="D50" t="str">
            <v>200</v>
          </cell>
          <cell r="G50" t="str">
            <v>BL56955HG</v>
          </cell>
          <cell r="H50" t="str">
            <v>Réserves consolidées - Impôts (IS et ID) sur PMV de Cession s/ titres en OCI NR - Part des minos (hors titres consolidés)</v>
          </cell>
          <cell r="I50" t="str">
            <v>Réserv</v>
          </cell>
        </row>
        <row r="51">
          <cell r="B51" t="str">
            <v>BL5690000</v>
          </cell>
          <cell r="C51" t="str">
            <v>Autres réserves</v>
          </cell>
          <cell r="D51" t="str">
            <v>200</v>
          </cell>
          <cell r="G51" t="str">
            <v>BL56970HG</v>
          </cell>
          <cell r="H51" t="str">
            <v>Réserves consolidées - Réévaluation des passifs financiers à la JVO par OCI NR (Risque crédit propre) - Part des minos</v>
          </cell>
          <cell r="I51" t="str">
            <v>Réserv</v>
          </cell>
        </row>
        <row r="52">
          <cell r="B52" t="str">
            <v>BL5692000</v>
          </cell>
          <cell r="C52" t="str">
            <v>Ecart de conversion sur réserves consolidées</v>
          </cell>
          <cell r="D52" t="str">
            <v>180</v>
          </cell>
          <cell r="G52" t="str">
            <v>BL56971HG</v>
          </cell>
          <cell r="H52" t="str">
            <v>G/P s/ rachat des émissions désignés à la JVO relatif au risque de crédit - part des minos</v>
          </cell>
          <cell r="I52" t="str">
            <v>Autre</v>
          </cell>
        </row>
        <row r="53">
          <cell r="B53" t="str">
            <v>BL56920GR</v>
          </cell>
          <cell r="C53" t="str">
            <v>Ecart de conversion s/ les réserves consolidées - Part du groupe</v>
          </cell>
          <cell r="D53" t="str">
            <v>180</v>
          </cell>
          <cell r="G53" t="str">
            <v>BL56980HG</v>
          </cell>
          <cell r="H53" t="str">
            <v>Réserves consolidées - Part des minos</v>
          </cell>
          <cell r="I53" t="str">
            <v>Réserv</v>
          </cell>
        </row>
        <row r="54">
          <cell r="B54" t="str">
            <v>BL5692100</v>
          </cell>
          <cell r="C54" t="str">
            <v>Autres instruments de capitaux propres (reclassement 2009.12)</v>
          </cell>
          <cell r="D54">
            <v>550</v>
          </cell>
          <cell r="G54" t="str">
            <v>BL56995HG</v>
          </cell>
          <cell r="H54" t="str">
            <v xml:space="preserve">Réserves consolidées -ID sur Réévaluation des OCI NR - Part des minos </v>
          </cell>
          <cell r="I54" t="str">
            <v>Réserv</v>
          </cell>
        </row>
        <row r="55">
          <cell r="B55" t="str">
            <v>BL5692150</v>
          </cell>
          <cell r="C55" t="str">
            <v>Autres instruments de capitaux propres</v>
          </cell>
          <cell r="D55">
            <v>550</v>
          </cell>
          <cell r="G55" t="str">
            <v>BL56996HG</v>
          </cell>
          <cell r="H55" t="str">
            <v>ID s/Réserves - Gains et pertes non recyclables (IAS19R) - part des minos</v>
          </cell>
          <cell r="I55" t="str">
            <v>IAS19R</v>
          </cell>
        </row>
        <row r="56">
          <cell r="B56" t="str">
            <v>BL56921GR</v>
          </cell>
          <cell r="C56" t="str">
            <v>Autres instruments de capitaux propres - part du groupe</v>
          </cell>
          <cell r="D56">
            <v>550</v>
          </cell>
          <cell r="G56" t="str">
            <v>BL56997HG</v>
          </cell>
          <cell r="H56" t="str">
            <v>Réserves consolidées - ID sur Rééval. des passifs financiers à la JVO par OCI NR (Risque crédit propre) - Part des minos</v>
          </cell>
          <cell r="I56" t="str">
            <v>Réserv</v>
          </cell>
        </row>
        <row r="57">
          <cell r="B57" t="str">
            <v>BL56921ID</v>
          </cell>
          <cell r="C57" t="str">
            <v>Autres instruments de capitaux propres - impôts différés</v>
          </cell>
          <cell r="D57" t="str">
            <v>140</v>
          </cell>
          <cell r="G57" t="str">
            <v>BL56998HG</v>
          </cell>
          <cell r="H57" t="str">
            <v>Impôts (IS et ID) sur G/P s/ rachat des émissions désignées à la JVO relatif au risque de crédit - part des minos</v>
          </cell>
          <cell r="I57" t="str">
            <v>Autre</v>
          </cell>
        </row>
        <row r="58">
          <cell r="B58" t="str">
            <v>BL5692500</v>
          </cell>
          <cell r="C58" t="str">
            <v>Intérêts à payer sur autres instruments de capitaux propres</v>
          </cell>
          <cell r="D58" t="str">
            <v>200</v>
          </cell>
          <cell r="G58" t="str">
            <v>BL57830HG</v>
          </cell>
          <cell r="H58" t="str">
            <v>Compo KP des plans de paiements sur base d'actions - Part des minos</v>
          </cell>
          <cell r="I58" t="str">
            <v>Autre</v>
          </cell>
        </row>
        <row r="59">
          <cell r="B59" t="str">
            <v>BL5692550</v>
          </cell>
          <cell r="C59" t="str">
            <v>Economie d'impôt / Intérêts à payer sur autres instruments de capitaux propres</v>
          </cell>
          <cell r="D59" t="str">
            <v>200</v>
          </cell>
          <cell r="G59" t="str">
            <v>BL57831HG</v>
          </cell>
          <cell r="H59" t="str">
            <v>ID s/ compo KP des plans de paiements sur base d'actions - Part des minos</v>
          </cell>
          <cell r="I59" t="str">
            <v>Autre</v>
          </cell>
        </row>
        <row r="60">
          <cell r="B60" t="str">
            <v>BL5692600</v>
          </cell>
          <cell r="C60" t="str">
            <v>Réserves - Gains et pertes non recyclables (IAS19R)</v>
          </cell>
          <cell r="D60" t="str">
            <v>180</v>
          </cell>
          <cell r="G60" t="str">
            <v>BL59100HG</v>
          </cell>
          <cell r="H60" t="str">
            <v>Résultat consolidé de l'exercice - Part des minos</v>
          </cell>
          <cell r="I60" t="str">
            <v>Résult</v>
          </cell>
        </row>
        <row r="61">
          <cell r="B61" t="str">
            <v>BL5693000</v>
          </cell>
          <cell r="C61" t="str">
            <v>Ecart de conv s/ les rééval.des actifs fi. À la JV OCI R</v>
          </cell>
          <cell r="D61" t="str">
            <v>180</v>
          </cell>
        </row>
        <row r="62">
          <cell r="B62" t="str">
            <v>BL56930GR</v>
          </cell>
          <cell r="C62" t="str">
            <v>Ecart de conv s/ les G/P latents ou différés - Part du groupe</v>
          </cell>
          <cell r="D62" t="str">
            <v>180</v>
          </cell>
        </row>
        <row r="63">
          <cell r="B63" t="str">
            <v>BL5694000</v>
          </cell>
          <cell r="C63" t="str">
            <v>Ecart de conversion sur les gains ou pertes non recyclables (IAS19R)</v>
          </cell>
          <cell r="D63" t="str">
            <v>180</v>
          </cell>
        </row>
        <row r="64">
          <cell r="B64" t="str">
            <v>BL5694500</v>
          </cell>
          <cell r="C64" t="str">
            <v>Ecart de conversion sur les G/P sur instruments à la JV par OCI NR</v>
          </cell>
          <cell r="D64" t="str">
            <v>180</v>
          </cell>
        </row>
        <row r="65">
          <cell r="B65" t="str">
            <v>BL5695000</v>
          </cell>
          <cell r="C65" t="str">
            <v>Réserves consolidées - Réévaluation des OCI NR</v>
          </cell>
          <cell r="D65" t="str">
            <v>180</v>
          </cell>
        </row>
        <row r="66">
          <cell r="B66" t="str">
            <v>BL5695100</v>
          </cell>
          <cell r="C66" t="str">
            <v>Réserves consolidées - Dividendes NR</v>
          </cell>
          <cell r="D66" t="str">
            <v>180</v>
          </cell>
        </row>
        <row r="67">
          <cell r="B67" t="str">
            <v>BL56951IS</v>
          </cell>
          <cell r="C67" t="str">
            <v>Réserves consolidées - IS exigible sur dividendes en OCI NR (hors titres consolidés)</v>
          </cell>
          <cell r="D67" t="str">
            <v>180</v>
          </cell>
        </row>
        <row r="68">
          <cell r="B68" t="str">
            <v>BL5695200</v>
          </cell>
          <cell r="C68" t="str">
            <v>Réserves consolidées - PMV de Cession sur titres de participation en OCI NR (hors titres consolidés)</v>
          </cell>
          <cell r="D68" t="str">
            <v>180</v>
          </cell>
        </row>
        <row r="69">
          <cell r="B69" t="str">
            <v>BL56952IS</v>
          </cell>
          <cell r="C69" t="str">
            <v>Réserves consolidées - Impôts (IS et ID )sur PMV de Cession sur titres en OCI NR (hors titres consolidés)</v>
          </cell>
          <cell r="D69" t="str">
            <v>180</v>
          </cell>
        </row>
        <row r="70">
          <cell r="B70" t="str">
            <v>BL5695300</v>
          </cell>
          <cell r="C70" t="str">
            <v>Réserves consolidées - PMV de Cession sur autres titres à revenus variable en OCI NR</v>
          </cell>
          <cell r="D70" t="str">
            <v>180</v>
          </cell>
        </row>
        <row r="71">
          <cell r="B71" t="str">
            <v>BL5697000</v>
          </cell>
          <cell r="C71" t="str">
            <v>Réserves consolidées - Réévaluation des passifs financiers à la JVO par OCI NR (Risque de crédit propre)</v>
          </cell>
          <cell r="D71" t="str">
            <v>180</v>
          </cell>
        </row>
        <row r="72">
          <cell r="B72" t="str">
            <v>BL5697100</v>
          </cell>
          <cell r="C72" t="str">
            <v>G/P s/ rachat des émissions désignés à la JVO relatif au risque de crédit</v>
          </cell>
          <cell r="D72" t="str">
            <v>180</v>
          </cell>
        </row>
        <row r="73">
          <cell r="B73" t="str">
            <v>BL5698000</v>
          </cell>
          <cell r="C73" t="str">
            <v>Réserves consolidées</v>
          </cell>
          <cell r="D73" t="str">
            <v>140</v>
          </cell>
        </row>
        <row r="74">
          <cell r="B74" t="str">
            <v>BL56980GR</v>
          </cell>
          <cell r="C74" t="str">
            <v>Réserves consolidées - Part du groupe</v>
          </cell>
          <cell r="D74" t="str">
            <v>140</v>
          </cell>
        </row>
        <row r="75">
          <cell r="B75" t="str">
            <v>BL5698100</v>
          </cell>
          <cell r="C75" t="str">
            <v>Réserves - Ecart de normes par rapport au référentiel local</v>
          </cell>
          <cell r="D75" t="str">
            <v>140</v>
          </cell>
        </row>
        <row r="76">
          <cell r="B76" t="str">
            <v>BL56995ID</v>
          </cell>
          <cell r="C76" t="str">
            <v>Réserves consolidées - ID sur Réévaluation des OCI NR</v>
          </cell>
          <cell r="D76" t="str">
            <v>180</v>
          </cell>
        </row>
        <row r="77">
          <cell r="B77" t="str">
            <v>BL56996ID</v>
          </cell>
          <cell r="C77" t="str">
            <v>ID s/ Réserves - Gains et pertes non recyclables (IAS19R)</v>
          </cell>
          <cell r="D77" t="str">
            <v>180</v>
          </cell>
        </row>
        <row r="78">
          <cell r="B78" t="str">
            <v>BL56997ID</v>
          </cell>
          <cell r="C78" t="str">
            <v>Réserves consolidées - ID sur Réévaluation des passifs financiers à la JVO par OCI NR (Risque de crédit propre)</v>
          </cell>
          <cell r="D78" t="str">
            <v>180</v>
          </cell>
        </row>
        <row r="79">
          <cell r="B79" t="str">
            <v>BL56997IM</v>
          </cell>
          <cell r="C79" t="str">
            <v>Impôts (IS et ID) sur G/P s/ rachat des émissions désignées à la JVO relatif au risque de crédit</v>
          </cell>
          <cell r="D79" t="str">
            <v>180</v>
          </cell>
        </row>
        <row r="80">
          <cell r="B80" t="str">
            <v>BL5711000</v>
          </cell>
          <cell r="C80" t="str">
            <v>Capital social et assimilés - Actions ordinaires</v>
          </cell>
          <cell r="D80" t="str">
            <v>040</v>
          </cell>
        </row>
        <row r="81">
          <cell r="B81" t="str">
            <v>BL5712000</v>
          </cell>
          <cell r="C81" t="str">
            <v>Capital social et assimilés - Actions préférentielles</v>
          </cell>
          <cell r="D81" t="str">
            <v>040</v>
          </cell>
        </row>
        <row r="82">
          <cell r="B82" t="str">
            <v>BL5713000</v>
          </cell>
          <cell r="C82" t="str">
            <v>Capital social et assimilés - Certificats coopératifs d'invest</v>
          </cell>
          <cell r="D82" t="str">
            <v>040</v>
          </cell>
        </row>
        <row r="83">
          <cell r="B83" t="str">
            <v>BL5740000</v>
          </cell>
          <cell r="C83" t="str">
            <v>Eléments assimilés au capital</v>
          </cell>
          <cell r="D83" t="str">
            <v>040</v>
          </cell>
        </row>
        <row r="84">
          <cell r="B84" t="str">
            <v>BL5783000</v>
          </cell>
          <cell r="C84" t="str">
            <v>Composante KP des plans de paiements s/ base d'actions</v>
          </cell>
          <cell r="D84" t="str">
            <v>200</v>
          </cell>
        </row>
        <row r="85">
          <cell r="B85" t="str">
            <v>BL57830GR</v>
          </cell>
          <cell r="C85" t="str">
            <v>Composante capitaux propres des plans de paiements sur base d'actions - Part du groupe</v>
          </cell>
          <cell r="D85" t="str">
            <v>200</v>
          </cell>
        </row>
        <row r="86">
          <cell r="B86" t="str">
            <v>BL57831ID</v>
          </cell>
          <cell r="C86" t="str">
            <v>ID s/ composante KP des plans de paiements s/ base d'actions</v>
          </cell>
          <cell r="D86" t="str">
            <v>200</v>
          </cell>
        </row>
        <row r="87">
          <cell r="B87" t="str">
            <v>BL5800000</v>
          </cell>
          <cell r="C87" t="str">
            <v>Report à nouveau</v>
          </cell>
          <cell r="D87" t="str">
            <v>140</v>
          </cell>
        </row>
        <row r="88">
          <cell r="B88" t="str">
            <v>BL5910000</v>
          </cell>
          <cell r="C88" t="str">
            <v>Résultat de l'exercice</v>
          </cell>
          <cell r="D88" t="str">
            <v>160</v>
          </cell>
        </row>
        <row r="89">
          <cell r="B89" t="str">
            <v>BL59100GR</v>
          </cell>
          <cell r="C89" t="str">
            <v>Résultat de l'exercice - Part du groupe</v>
          </cell>
          <cell r="D89" t="str">
            <v>160</v>
          </cell>
        </row>
        <row r="90">
          <cell r="B90" t="str">
            <v>BL5980000</v>
          </cell>
          <cell r="C90" t="str">
            <v>Résultat en instance d'approbation</v>
          </cell>
          <cell r="D90" t="str">
            <v>140</v>
          </cell>
        </row>
      </sheetData>
      <sheetData sheetId="16"/>
      <sheetData sheetId="17">
        <row r="98">
          <cell r="S98" t="str">
            <v>N00003</v>
          </cell>
          <cell r="T98" t="str">
            <v>NATIXIS PAYMENT SOLUTIONS</v>
          </cell>
          <cell r="V98">
            <v>2.843331640443E-2</v>
          </cell>
        </row>
        <row r="99">
          <cell r="S99" t="str">
            <v>N00012</v>
          </cell>
          <cell r="T99" t="str">
            <v>NATIXIS COFICINE</v>
          </cell>
          <cell r="V99">
            <v>969.03220904284899</v>
          </cell>
        </row>
        <row r="100">
          <cell r="S100" t="str">
            <v>N00014</v>
          </cell>
          <cell r="T100" t="str">
            <v>NATIXIS INVESTMENT CORP.</v>
          </cell>
          <cell r="V100">
            <v>-0.16821976504946701</v>
          </cell>
        </row>
        <row r="101">
          <cell r="S101" t="str">
            <v>N00031</v>
          </cell>
          <cell r="T101" t="str">
            <v>NATIXIS INTEREPARGNE</v>
          </cell>
          <cell r="V101">
            <v>6.4512645902094004E-2</v>
          </cell>
        </row>
        <row r="102">
          <cell r="S102" t="str">
            <v>N00033</v>
          </cell>
          <cell r="T102" t="str">
            <v>NATIXIS INTERTITRES</v>
          </cell>
          <cell r="V102">
            <v>0.58442563188519603</v>
          </cell>
        </row>
        <row r="103">
          <cell r="S103" t="str">
            <v>N00100</v>
          </cell>
          <cell r="T103" t="str">
            <v>Versailles</v>
          </cell>
          <cell r="V103">
            <v>-36.224383940944399</v>
          </cell>
        </row>
        <row r="104">
          <cell r="S104" t="str">
            <v>N00101</v>
          </cell>
          <cell r="T104" t="str">
            <v>Bleachers Finance I Limited </v>
          </cell>
          <cell r="V104">
            <v>47.9938267248939</v>
          </cell>
        </row>
        <row r="105">
          <cell r="S105" t="str">
            <v>N00105</v>
          </cell>
          <cell r="T105" t="str">
            <v>Natixis Partners</v>
          </cell>
          <cell r="V105">
            <v>774.64661314033697</v>
          </cell>
        </row>
        <row r="106">
          <cell r="S106" t="str">
            <v>N00701</v>
          </cell>
          <cell r="T106" t="str">
            <v>ALTER CE (COMITEO)</v>
          </cell>
          <cell r="V106">
            <v>47.400082414859703</v>
          </cell>
        </row>
        <row r="107">
          <cell r="S107" t="str">
            <v>N00710</v>
          </cell>
          <cell r="T107" t="str">
            <v>S MONEY</v>
          </cell>
          <cell r="V107">
            <v>0</v>
          </cell>
        </row>
        <row r="108">
          <cell r="S108" t="str">
            <v>N00711</v>
          </cell>
          <cell r="T108" t="str">
            <v>LAKOOZ (LEPOTCOMMUN.FR)</v>
          </cell>
          <cell r="V108">
            <v>-64.258961794188806</v>
          </cell>
        </row>
        <row r="109">
          <cell r="S109" t="str">
            <v>N00720</v>
          </cell>
          <cell r="T109" t="str">
            <v>PAYPLUG</v>
          </cell>
          <cell r="V109">
            <v>-225.933801470346</v>
          </cell>
        </row>
        <row r="110">
          <cell r="S110" t="str">
            <v>N00730</v>
          </cell>
          <cell r="T110" t="str">
            <v>Dalenys SA</v>
          </cell>
          <cell r="V110">
            <v>0</v>
          </cell>
        </row>
        <row r="111">
          <cell r="S111" t="str">
            <v>N01200</v>
          </cell>
          <cell r="T111" t="str">
            <v>NATIXIS Foncière</v>
          </cell>
          <cell r="V111">
            <v>-9.4795582433440002E-3</v>
          </cell>
        </row>
        <row r="112">
          <cell r="S112" t="str">
            <v>N01201</v>
          </cell>
          <cell r="T112" t="str">
            <v>FONCIERE KUPKA</v>
          </cell>
          <cell r="V112">
            <v>1.6170091629399998E-2</v>
          </cell>
        </row>
        <row r="113">
          <cell r="S113" t="str">
            <v>N02001</v>
          </cell>
          <cell r="T113" t="str">
            <v>NATIXIS BAIL</v>
          </cell>
          <cell r="V113">
            <v>0</v>
          </cell>
        </row>
        <row r="114">
          <cell r="S114" t="str">
            <v>N02004</v>
          </cell>
          <cell r="T114" t="str">
            <v>NATIXIS LEASE IMMO (ex-FRUCTICOMI)</v>
          </cell>
          <cell r="V114">
            <v>0</v>
          </cell>
        </row>
        <row r="115">
          <cell r="S115" t="str">
            <v>N02005</v>
          </cell>
          <cell r="T115" t="str">
            <v>NATIXIS ENERGECO</v>
          </cell>
          <cell r="V115">
            <v>0</v>
          </cell>
        </row>
        <row r="116">
          <cell r="S116" t="str">
            <v>N02014</v>
          </cell>
          <cell r="T116" t="str">
            <v>Océor Lease Nouméa</v>
          </cell>
          <cell r="V116">
            <v>1.1818272412389601</v>
          </cell>
        </row>
        <row r="117">
          <cell r="S117" t="str">
            <v>N02018</v>
          </cell>
          <cell r="T117" t="str">
            <v>SO Bail</v>
          </cell>
          <cell r="V117">
            <v>5.8139534879999999E-5</v>
          </cell>
        </row>
        <row r="118">
          <cell r="S118" t="str">
            <v>N02019</v>
          </cell>
          <cell r="T118" t="str">
            <v>BATI LEASE</v>
          </cell>
          <cell r="V118">
            <v>676.83230310989904</v>
          </cell>
        </row>
        <row r="119">
          <cell r="S119" t="str">
            <v>N05053</v>
          </cell>
          <cell r="T119" t="str">
            <v>Fenchurch Partners LLP</v>
          </cell>
          <cell r="V119">
            <v>815.14182573683797</v>
          </cell>
        </row>
        <row r="120">
          <cell r="S120" t="str">
            <v>N05128</v>
          </cell>
          <cell r="T120" t="str">
            <v>Peter J. Solomon Company LLC</v>
          </cell>
          <cell r="V120">
            <v>-994.94208161728102</v>
          </cell>
        </row>
        <row r="121">
          <cell r="S121" t="str">
            <v>N05129</v>
          </cell>
          <cell r="T121" t="str">
            <v>Peter J. Solomon Securities Company LLC</v>
          </cell>
          <cell r="V121">
            <v>1613.1296922388001</v>
          </cell>
        </row>
        <row r="122">
          <cell r="S122" t="str">
            <v>N05220</v>
          </cell>
          <cell r="T122" t="str">
            <v>Natixis Partners Espagne</v>
          </cell>
          <cell r="V122">
            <v>482.25</v>
          </cell>
        </row>
        <row r="123">
          <cell r="S123" t="str">
            <v>N05310</v>
          </cell>
          <cell r="T123" t="str">
            <v>Vermilion Partners (Holdings) Limited</v>
          </cell>
          <cell r="V123">
            <v>-84.030740753796593</v>
          </cell>
        </row>
        <row r="124">
          <cell r="S124" t="str">
            <v>N10000</v>
          </cell>
          <cell r="T124" t="str">
            <v>COFACE SA</v>
          </cell>
          <cell r="V124">
            <v>-1.5640279199999999E-5</v>
          </cell>
        </row>
        <row r="125">
          <cell r="S125" t="str">
            <v>N10002</v>
          </cell>
          <cell r="T125" t="str">
            <v>Coface Europe (ex-Coface SA )</v>
          </cell>
          <cell r="V125">
            <v>-3.8863103472000001E-5</v>
          </cell>
        </row>
        <row r="126">
          <cell r="S126" t="str">
            <v>N10007</v>
          </cell>
          <cell r="T126" t="str">
            <v>Cofinpar</v>
          </cell>
          <cell r="V126">
            <v>-5.07090024E-7</v>
          </cell>
        </row>
        <row r="127">
          <cell r="S127" t="str">
            <v>N10008</v>
          </cell>
          <cell r="T127" t="str">
            <v>Cogeri</v>
          </cell>
          <cell r="V127">
            <v>7.0026717600000004E-7</v>
          </cell>
        </row>
        <row r="128">
          <cell r="S128" t="str">
            <v>N10011</v>
          </cell>
          <cell r="T128" t="str">
            <v>Fimipar</v>
          </cell>
          <cell r="V128">
            <v>428.683023486953</v>
          </cell>
        </row>
        <row r="129">
          <cell r="S129" t="str">
            <v>N10026</v>
          </cell>
          <cell r="T129" t="str">
            <v>Fonds Colombes</v>
          </cell>
          <cell r="V129">
            <v>-3.0524515252000003E-5</v>
          </cell>
        </row>
        <row r="130">
          <cell r="S130" t="str">
            <v>N10028</v>
          </cell>
          <cell r="T130" t="str">
            <v>Fonds Lausanne SA</v>
          </cell>
          <cell r="V130">
            <v>1.012966416E-6</v>
          </cell>
        </row>
        <row r="131">
          <cell r="S131" t="str">
            <v>N10101</v>
          </cell>
          <cell r="T131" t="str">
            <v>Coface Debitoren (ex-ADGC)</v>
          </cell>
          <cell r="V131">
            <v>2.43196236E-6</v>
          </cell>
        </row>
        <row r="132">
          <cell r="S132" t="str">
            <v>N10102</v>
          </cell>
          <cell r="T132" t="str">
            <v>Coface Finanz (ex-AKCF)</v>
          </cell>
          <cell r="V132">
            <v>5424.0230199203897</v>
          </cell>
        </row>
        <row r="133">
          <cell r="S133" t="str">
            <v>N10104</v>
          </cell>
          <cell r="T133" t="str">
            <v>Coface Kredit (ex-AK Coface) - SUCC (Coface Europe)</v>
          </cell>
          <cell r="V133">
            <v>3.6762301944E-5</v>
          </cell>
        </row>
        <row r="134">
          <cell r="S134" t="str">
            <v>N10105</v>
          </cell>
          <cell r="T134" t="str">
            <v>cofacerating.de GmbH</v>
          </cell>
          <cell r="V134">
            <v>-3.356453016E-5</v>
          </cell>
        </row>
        <row r="135">
          <cell r="S135" t="str">
            <v>N10106</v>
          </cell>
          <cell r="T135" t="str">
            <v>Cofacerating-Holding GmbH</v>
          </cell>
          <cell r="V135">
            <v>-2.4388615439999999E-6</v>
          </cell>
        </row>
        <row r="136">
          <cell r="S136" t="str">
            <v>N10111</v>
          </cell>
          <cell r="T136" t="str">
            <v>Kisselberg</v>
          </cell>
          <cell r="V136">
            <v>-1.990414584E-6</v>
          </cell>
        </row>
        <row r="137">
          <cell r="S137" t="str">
            <v>N10201</v>
          </cell>
          <cell r="T137" t="str">
            <v>Coface Austria - SUCC (Coface Europe)</v>
          </cell>
          <cell r="V137">
            <v>-2.5182021600000001E-6</v>
          </cell>
        </row>
        <row r="138">
          <cell r="S138" t="str">
            <v>N10202</v>
          </cell>
          <cell r="T138" t="str">
            <v>Coface Services Austria</v>
          </cell>
          <cell r="V138">
            <v>-3.925635696E-6</v>
          </cell>
        </row>
        <row r="139">
          <cell r="S139" t="str">
            <v>N10303</v>
          </cell>
          <cell r="T139" t="str">
            <v xml:space="preserve">Coface Italy - SUCC (Coface Europe) </v>
          </cell>
          <cell r="V139">
            <v>9.7968412799999993E-7</v>
          </cell>
        </row>
        <row r="140">
          <cell r="S140" t="str">
            <v>N10304</v>
          </cell>
          <cell r="T140" t="str">
            <v>Coface Italia</v>
          </cell>
          <cell r="V140">
            <v>-3.1736246400000002E-5</v>
          </cell>
        </row>
        <row r="141">
          <cell r="S141" t="str">
            <v>N10401</v>
          </cell>
          <cell r="T141" t="str">
            <v>Coface Ireland - SUCC (Coface Europe)</v>
          </cell>
          <cell r="V141">
            <v>-1.1142182160000001E-6</v>
          </cell>
        </row>
        <row r="142">
          <cell r="S142" t="str">
            <v>N10404</v>
          </cell>
          <cell r="T142" t="str">
            <v>Coface UK - SUCC (Coface Europe)</v>
          </cell>
          <cell r="V142">
            <v>9.5520567938931893E-7</v>
          </cell>
        </row>
        <row r="143">
          <cell r="S143" t="str">
            <v>N10405</v>
          </cell>
          <cell r="T143" t="str">
            <v>Coface UK Holdings Limited</v>
          </cell>
          <cell r="V143">
            <v>-2.7286574114636798E-8</v>
          </cell>
        </row>
        <row r="144">
          <cell r="S144" t="str">
            <v>N10406</v>
          </cell>
          <cell r="T144" t="str">
            <v>Coface UK Services Ltd</v>
          </cell>
          <cell r="V144">
            <v>3.4833285212697899E-7</v>
          </cell>
        </row>
        <row r="145">
          <cell r="S145" t="str">
            <v>N10501</v>
          </cell>
          <cell r="T145" t="str">
            <v>Coface Belgium - SUCC (Coface Europe)</v>
          </cell>
          <cell r="V145">
            <v>-4.9432653360000002E-6</v>
          </cell>
        </row>
        <row r="146">
          <cell r="S146" t="str">
            <v>N10503</v>
          </cell>
          <cell r="T146" t="str">
            <v>Coface Belgium Services</v>
          </cell>
          <cell r="V146">
            <v>-1.2797986319999999E-6</v>
          </cell>
        </row>
        <row r="147">
          <cell r="S147" t="str">
            <v>N10506</v>
          </cell>
          <cell r="T147" t="str">
            <v>Coface Luxembourg - SUCC (Coface Europe)</v>
          </cell>
          <cell r="V147">
            <v>4.4844695999999998E-8</v>
          </cell>
        </row>
        <row r="148">
          <cell r="S148" t="str">
            <v>N10510</v>
          </cell>
          <cell r="T148" t="str">
            <v>Coface Portugal - SUCC (Coface Europe)</v>
          </cell>
          <cell r="V148">
            <v>-2.3353737839999999E-6</v>
          </cell>
        </row>
        <row r="149">
          <cell r="S149" t="str">
            <v>N10512</v>
          </cell>
          <cell r="T149" t="str">
            <v>Coface Iberica -SUCC (Coface Europe)</v>
          </cell>
          <cell r="V149">
            <v>-2.1632391431999998E-5</v>
          </cell>
        </row>
        <row r="150">
          <cell r="S150" t="str">
            <v>N10513</v>
          </cell>
          <cell r="T150" t="str">
            <v>Coface Servicios España, SL</v>
          </cell>
          <cell r="V150">
            <v>-9.4932771839999996E-6</v>
          </cell>
        </row>
        <row r="151">
          <cell r="S151" t="str">
            <v>N10520</v>
          </cell>
          <cell r="T151" t="str">
            <v>Coface Switzerland - SUCC (Coface Europe)</v>
          </cell>
          <cell r="V151">
            <v>-2.3355465233064E-6</v>
          </cell>
        </row>
        <row r="152">
          <cell r="S152" t="str">
            <v>N10530</v>
          </cell>
          <cell r="T152" t="str">
            <v>Coface Nederland - SUCC (Coface Europe)</v>
          </cell>
          <cell r="V152">
            <v>-1.1638923408E-5</v>
          </cell>
        </row>
        <row r="153">
          <cell r="S153" t="str">
            <v>N10531</v>
          </cell>
          <cell r="T153" t="str">
            <v>Coface Nederland Services B.V.</v>
          </cell>
          <cell r="V153">
            <v>-2.2663819440000002E-6</v>
          </cell>
        </row>
        <row r="154">
          <cell r="S154" t="str">
            <v>N10540</v>
          </cell>
          <cell r="T154" t="str">
            <v>Coface Danmark - SUCC (Coface Europe)</v>
          </cell>
          <cell r="V154">
            <v>6.1437233520000002E-6</v>
          </cell>
        </row>
        <row r="155">
          <cell r="S155" t="str">
            <v>N10550</v>
          </cell>
          <cell r="T155" t="str">
            <v>Coface Sverige (ex-AKC Norden)- SUCC (Coface Europe)</v>
          </cell>
          <cell r="V155">
            <v>6.6577125599999996E-7</v>
          </cell>
        </row>
        <row r="156">
          <cell r="S156" t="str">
            <v>N10590</v>
          </cell>
          <cell r="T156" t="str">
            <v>Coface RUS Insurance Company</v>
          </cell>
          <cell r="V156">
            <v>-1.1188338800555099E-6</v>
          </cell>
        </row>
        <row r="157">
          <cell r="S157" t="str">
            <v>N10600</v>
          </cell>
          <cell r="T157" t="str">
            <v>Coface Holding America Latina S.A</v>
          </cell>
          <cell r="V157">
            <v>2.5483920981098199E-6</v>
          </cell>
        </row>
        <row r="158">
          <cell r="S158" t="str">
            <v>N10602</v>
          </cell>
          <cell r="T158" t="str">
            <v>Coface Argentina -SUCC (Coface Europe)</v>
          </cell>
          <cell r="V158">
            <v>-1.5631204833973499E-6</v>
          </cell>
        </row>
        <row r="159">
          <cell r="S159" t="str">
            <v>N10603</v>
          </cell>
          <cell r="T159" t="str">
            <v>Coface Chile S.A. (Insurance)</v>
          </cell>
          <cell r="V159">
            <v>1.0409164256339801E-6</v>
          </cell>
        </row>
        <row r="160">
          <cell r="S160" t="str">
            <v>N10609</v>
          </cell>
          <cell r="T160" t="str">
            <v>Coface Seguro de Credito Mexico</v>
          </cell>
          <cell r="V160">
            <v>-5.34400302449E-6</v>
          </cell>
        </row>
        <row r="161">
          <cell r="S161" t="str">
            <v>N10614</v>
          </cell>
          <cell r="T161" t="str">
            <v>Coface Do brasil Seguros de Credito</v>
          </cell>
          <cell r="V161">
            <v>-3.6041448437194699E-6</v>
          </cell>
        </row>
        <row r="162">
          <cell r="S162" t="str">
            <v>N10615</v>
          </cell>
          <cell r="T162" t="str">
            <v>Seguradora Brasileira C.E (SBCE)</v>
          </cell>
          <cell r="V162">
            <v>-5.0737934016152296E-7</v>
          </cell>
        </row>
        <row r="163">
          <cell r="S163" t="str">
            <v>N10616</v>
          </cell>
          <cell r="T163" t="str">
            <v>Coface Chile -SUCC (Coface Europe)</v>
          </cell>
          <cell r="V163">
            <v>8.7399124456360897E-7</v>
          </cell>
        </row>
        <row r="164">
          <cell r="S164" t="str">
            <v>N10617</v>
          </cell>
          <cell r="T164" t="str">
            <v>Coface Ecuador - SUCC (Coface Europe)</v>
          </cell>
          <cell r="V164">
            <v>6.7180853318608097E-7</v>
          </cell>
        </row>
        <row r="165">
          <cell r="S165" t="str">
            <v>N10701</v>
          </cell>
          <cell r="T165" t="str">
            <v>Coface Canada - SUCC (Coface Europe)</v>
          </cell>
          <cell r="V165">
            <v>-2.24350638069119E-5</v>
          </cell>
        </row>
        <row r="166">
          <cell r="S166" t="str">
            <v>N10703</v>
          </cell>
          <cell r="T166" t="str">
            <v>Coface North America, Inc. (MGU)</v>
          </cell>
          <cell r="V166">
            <v>4.0214352715046399E-8</v>
          </cell>
        </row>
        <row r="167">
          <cell r="S167" t="str">
            <v>N10704</v>
          </cell>
          <cell r="T167" t="str">
            <v>Coface Services North America, Inc.</v>
          </cell>
          <cell r="V167">
            <v>2.93625295008171E-7</v>
          </cell>
        </row>
        <row r="168">
          <cell r="S168" t="str">
            <v>N10705</v>
          </cell>
          <cell r="T168" t="str">
            <v>Coface North America Holding Company</v>
          </cell>
          <cell r="V168">
            <v>3.6833691837287298E-6</v>
          </cell>
        </row>
        <row r="169">
          <cell r="S169" t="str">
            <v>N10708</v>
          </cell>
          <cell r="T169" t="str">
            <v>Coface North America Insurance Company</v>
          </cell>
          <cell r="V169">
            <v>-2.8655602744234301E-5</v>
          </cell>
        </row>
        <row r="170">
          <cell r="S170" t="str">
            <v>N10801</v>
          </cell>
          <cell r="T170" t="str">
            <v>Coface Central Europe Holding</v>
          </cell>
          <cell r="V170">
            <v>-2.1801421440000001E-6</v>
          </cell>
        </row>
        <row r="171">
          <cell r="S171" t="str">
            <v>N10807</v>
          </cell>
          <cell r="T171" t="str">
            <v>Coface Hungary (ex-ÖKVC Fióktelepe) - SUCC (Coface Europe)</v>
          </cell>
          <cell r="V171">
            <v>-7.4864090017532401E-7</v>
          </cell>
        </row>
        <row r="172">
          <cell r="S172" t="str">
            <v>N10808</v>
          </cell>
          <cell r="T172" t="str">
            <v>Coface Poland CMS</v>
          </cell>
          <cell r="V172">
            <v>-1.5444601492941499E-6</v>
          </cell>
        </row>
        <row r="173">
          <cell r="S173" t="str">
            <v>N10810</v>
          </cell>
          <cell r="T173" t="str">
            <v>Coface Poland (ex-ÖKVC Poland) - SUCC (Coface Europe)</v>
          </cell>
          <cell r="V173">
            <v>-6.8672504980232503E-6</v>
          </cell>
        </row>
        <row r="174">
          <cell r="S174" t="str">
            <v>N10811</v>
          </cell>
          <cell r="T174" t="str">
            <v>Coface Romania CMS</v>
          </cell>
          <cell r="V174">
            <v>-8.0445420667862595E-7</v>
          </cell>
        </row>
        <row r="175">
          <cell r="S175" t="str">
            <v>N10814</v>
          </cell>
          <cell r="T175" t="str">
            <v>Coface Lithuania (ex LEAID) – SUCC (Coface Europe)</v>
          </cell>
          <cell r="V175">
            <v>-1.6489049760000001E-6</v>
          </cell>
        </row>
        <row r="176">
          <cell r="S176" t="str">
            <v>N10816</v>
          </cell>
          <cell r="T176" t="str">
            <v>Coface Romania Insurance -SUCC (Coface Europe)</v>
          </cell>
          <cell r="V176">
            <v>-3.1753169817819198E-6</v>
          </cell>
        </row>
        <row r="177">
          <cell r="S177" t="str">
            <v>N10817</v>
          </cell>
          <cell r="T177" t="str">
            <v>Coface Czech Insurance -SUCC (Coface Europe)</v>
          </cell>
          <cell r="V177">
            <v>-3.1006573526497002E-7</v>
          </cell>
        </row>
        <row r="178">
          <cell r="S178" t="str">
            <v>N10818</v>
          </cell>
          <cell r="T178" t="str">
            <v>Coface Slovakia Insurance -SUCC (Coface Europe)</v>
          </cell>
          <cell r="V178">
            <v>4.7949328800000003E-7</v>
          </cell>
        </row>
        <row r="179">
          <cell r="S179" t="str">
            <v>N10820</v>
          </cell>
          <cell r="T179" t="str">
            <v>Coface Poland Factoring</v>
          </cell>
          <cell r="V179">
            <v>1921.83873374415</v>
          </cell>
        </row>
        <row r="180">
          <cell r="S180" t="str">
            <v>N10821</v>
          </cell>
          <cell r="T180" t="str">
            <v>Coface Bulgaria (Branch)  -SUCC (Coface Europe)</v>
          </cell>
          <cell r="V180">
            <v>-8.4483547547588501E-7</v>
          </cell>
        </row>
        <row r="181">
          <cell r="S181" t="str">
            <v>N10823</v>
          </cell>
          <cell r="T181" t="str">
            <v>Coface Technologie - Roumanie - SUCC (Coface Europe)</v>
          </cell>
          <cell r="V181">
            <v>6.1613757742395805E-7</v>
          </cell>
        </row>
        <row r="182">
          <cell r="S182" t="str">
            <v>N10900</v>
          </cell>
          <cell r="T182" t="str">
            <v>Coface Japan - SUCC (Coface Europe)</v>
          </cell>
          <cell r="V182">
            <v>3.6697578366723101E-7</v>
          </cell>
        </row>
        <row r="183">
          <cell r="S183" t="str">
            <v>N10910</v>
          </cell>
          <cell r="T183" t="str">
            <v>Coface South Africa</v>
          </cell>
          <cell r="V183">
            <v>-3.24832273374493E-6</v>
          </cell>
        </row>
        <row r="184">
          <cell r="S184" t="str">
            <v>N10911</v>
          </cell>
          <cell r="T184" t="str">
            <v>Coface South Africa Services</v>
          </cell>
          <cell r="V184">
            <v>-1.1184463404510899E-7</v>
          </cell>
        </row>
        <row r="185">
          <cell r="S185" t="str">
            <v>N10920</v>
          </cell>
          <cell r="T185" t="str">
            <v>Coface Singapor -SUCC (Coface Europe)</v>
          </cell>
          <cell r="V185">
            <v>1.84651852621157E-5</v>
          </cell>
        </row>
        <row r="186">
          <cell r="S186" t="str">
            <v>N10930</v>
          </cell>
          <cell r="T186" t="str">
            <v>Coface Hong Kong -SUCC (Coface Europe)</v>
          </cell>
          <cell r="V186">
            <v>7.16119697458519E-6</v>
          </cell>
        </row>
        <row r="187">
          <cell r="S187" t="str">
            <v>N10941</v>
          </cell>
          <cell r="T187" t="str">
            <v>Coface Sigorta Turquie (Insurance)</v>
          </cell>
          <cell r="V187">
            <v>-8.1961913735499695E-6</v>
          </cell>
        </row>
        <row r="188">
          <cell r="S188" t="str">
            <v>N10950</v>
          </cell>
          <cell r="T188" t="str">
            <v>Coface Holding Israël</v>
          </cell>
          <cell r="V188">
            <v>3.0820486378441898E-7</v>
          </cell>
        </row>
        <row r="189">
          <cell r="S189" t="str">
            <v>N10951</v>
          </cell>
          <cell r="T189" t="str">
            <v>Business Data Information</v>
          </cell>
          <cell r="V189">
            <v>-1.1016756088985201E-6</v>
          </cell>
        </row>
        <row r="190">
          <cell r="S190" t="str">
            <v>N10953</v>
          </cell>
          <cell r="T190" t="str">
            <v>Coface Israël (SUCC Coface Europe)</v>
          </cell>
          <cell r="V190">
            <v>-6.4069887643029698E-7</v>
          </cell>
        </row>
        <row r="191">
          <cell r="S191" t="str">
            <v>N10960</v>
          </cell>
          <cell r="T191" t="str">
            <v>Coface Australie - SUCC (Coface Europe)</v>
          </cell>
          <cell r="V191">
            <v>6.1869746142765798E-6</v>
          </cell>
        </row>
        <row r="192">
          <cell r="S192" t="str">
            <v>N10961</v>
          </cell>
          <cell r="T192" t="str">
            <v>Coface Taïwan - SUCC (Coface Europe)</v>
          </cell>
          <cell r="V192">
            <v>-1.1047139882706801E-6</v>
          </cell>
        </row>
        <row r="193">
          <cell r="S193" t="str">
            <v>N11203</v>
          </cell>
          <cell r="T193" t="str">
            <v>REAUMUR ACTIONS</v>
          </cell>
          <cell r="V193">
            <v>1.2072081414E-5</v>
          </cell>
        </row>
        <row r="194">
          <cell r="S194" t="str">
            <v>N11204</v>
          </cell>
          <cell r="T194" t="str">
            <v>Ostrum Ultra Short Term Bonds Plus SI C</v>
          </cell>
          <cell r="V194">
            <v>0</v>
          </cell>
        </row>
        <row r="195">
          <cell r="S195" t="str">
            <v>N15000</v>
          </cell>
          <cell r="T195" t="str">
            <v>NATIXIS INVESTMENT MANAGERS</v>
          </cell>
          <cell r="V195">
            <v>115601</v>
          </cell>
        </row>
        <row r="196">
          <cell r="S196" t="str">
            <v>N19001</v>
          </cell>
          <cell r="T196" t="str">
            <v>Vega Investment Managers (ex-1818 Gestion)</v>
          </cell>
          <cell r="V196">
            <v>0</v>
          </cell>
        </row>
        <row r="197">
          <cell r="S197" t="str">
            <v>TOTAL</v>
          </cell>
          <cell r="T197" t="str">
            <v xml:space="preserve"> - </v>
          </cell>
          <cell r="V197">
            <v>127398.27887804899</v>
          </cell>
        </row>
      </sheetData>
      <sheetData sheetId="18">
        <row r="105">
          <cell r="B105" t="str">
            <v>BL5411051</v>
          </cell>
          <cell r="C105" t="str">
            <v>Dettes sub - Titres subordonnés à terme - Valeur nominale</v>
          </cell>
          <cell r="E105">
            <v>625798</v>
          </cell>
        </row>
        <row r="106">
          <cell r="B106" t="str">
            <v>BL5411052</v>
          </cell>
          <cell r="C106" t="str">
            <v>Dettes sub -Titres sub à terme - Prime d'émiss° &amp; rbt à étaler</v>
          </cell>
          <cell r="E106">
            <v>-3208</v>
          </cell>
        </row>
        <row r="107">
          <cell r="B107" t="str">
            <v>BL5411057</v>
          </cell>
          <cell r="C107" t="str">
            <v>Dettes sub - Autres titres subordonnés à terme - Dettes ratt</v>
          </cell>
          <cell r="E107">
            <v>3910.0946300507298</v>
          </cell>
        </row>
        <row r="108">
          <cell r="B108" t="str">
            <v>BL5411058</v>
          </cell>
          <cell r="C108" t="str">
            <v>Dettes sub - Titres sub à terme - Rééval des compos. couvertes</v>
          </cell>
          <cell r="E108">
            <v>46995</v>
          </cell>
        </row>
        <row r="109">
          <cell r="B109" t="str">
            <v>BL5412051</v>
          </cell>
          <cell r="C109" t="str">
            <v>Dettes subordonnées - Emprunts participatifs - Valeur nominale</v>
          </cell>
          <cell r="E109">
            <v>0</v>
          </cell>
        </row>
        <row r="110">
          <cell r="B110" t="str">
            <v>BL5419051</v>
          </cell>
          <cell r="C110" t="str">
            <v>Dettes sub - Autres dettes sub à terme - Valeur nominale</v>
          </cell>
          <cell r="E110">
            <v>2600000</v>
          </cell>
        </row>
        <row r="111">
          <cell r="B111" t="str">
            <v>BL5419054</v>
          </cell>
          <cell r="C111" t="str">
            <v>Dettes sub - Autres dettes sub à terme - Autres compos. du TIE</v>
          </cell>
          <cell r="E111">
            <v>0</v>
          </cell>
        </row>
        <row r="112">
          <cell r="B112" t="str">
            <v>BL5419057</v>
          </cell>
          <cell r="C112" t="str">
            <v>Dettes sub - Autres dettes sub à terme - Dettes ratt</v>
          </cell>
          <cell r="E112">
            <v>4955</v>
          </cell>
        </row>
        <row r="113">
          <cell r="B113" t="str">
            <v>BL5421051</v>
          </cell>
          <cell r="C113" t="str">
            <v>Dettes sub - Titres sub à durée indéterminée - Valeur nominale</v>
          </cell>
          <cell r="E113">
            <v>45734</v>
          </cell>
        </row>
        <row r="114">
          <cell r="B114" t="str">
            <v>BL5421057</v>
          </cell>
          <cell r="C114" t="str">
            <v>Dettes sub - Titres sub à durée indéterminée - Dettes ratt</v>
          </cell>
          <cell r="E114">
            <v>-12</v>
          </cell>
        </row>
        <row r="115">
          <cell r="B115" t="str">
            <v>BL5422051</v>
          </cell>
          <cell r="C115" t="str">
            <v>Dettes sub - Emprunts sub à durée indéterminée - Valeur nominale</v>
          </cell>
          <cell r="E115">
            <v>0</v>
          </cell>
        </row>
        <row r="116">
          <cell r="B116" t="str">
            <v>BL5422057</v>
          </cell>
          <cell r="C116" t="str">
            <v>Dettes sub - Emprunts sub à durée indéterminée - Dettes ratt</v>
          </cell>
          <cell r="E116">
            <v>0</v>
          </cell>
        </row>
        <row r="117">
          <cell r="B117" t="str">
            <v>BLAJUST31</v>
          </cell>
          <cell r="C117" t="str">
            <v>Ajustement Titres et prêts subordonnés</v>
          </cell>
          <cell r="E117">
            <v>5000.1161624501801</v>
          </cell>
        </row>
        <row r="118">
          <cell r="B118" t="str">
            <v>BLECART31</v>
          </cell>
          <cell r="C118" t="str">
            <v>Compte d'écart intragroupes - Titres et prêts subordonnés</v>
          </cell>
          <cell r="E118">
            <v>-5315.4861315277003</v>
          </cell>
        </row>
        <row r="119">
          <cell r="B119" t="str">
            <v>TOTAL</v>
          </cell>
          <cell r="C119" t="str">
            <v>1CSBL130000 - Dettes subordonnées</v>
          </cell>
          <cell r="E119">
            <v>3323856.7246609698</v>
          </cell>
        </row>
        <row r="124">
          <cell r="C124" t="str">
            <v>Pour fichier excel Bâle 3</v>
          </cell>
        </row>
      </sheetData>
      <sheetData sheetId="19"/>
      <sheetData sheetId="20"/>
      <sheetData sheetId="21"/>
      <sheetData sheetId="22"/>
      <sheetData sheetId="23"/>
      <sheetData sheetId="24"/>
      <sheetData sheetId="25">
        <row r="6">
          <cell r="B6" t="str">
            <v>N00001</v>
          </cell>
          <cell r="C6" t="str">
            <v>NATIXIS</v>
          </cell>
          <cell r="D6" t="str">
            <v>Bancaire</v>
          </cell>
          <cell r="E6" t="str">
            <v>EUR</v>
          </cell>
          <cell r="F6" t="str">
            <v>NON éligible</v>
          </cell>
        </row>
        <row r="7">
          <cell r="B7" t="str">
            <v>N00002</v>
          </cell>
          <cell r="C7" t="str">
            <v>NATIXIS PRAMEX INTERNATIONAL</v>
          </cell>
          <cell r="D7" t="str">
            <v>Bancaire</v>
          </cell>
          <cell r="E7" t="str">
            <v>EUR</v>
          </cell>
          <cell r="F7" t="str">
            <v>NON éligible</v>
          </cell>
        </row>
        <row r="8">
          <cell r="B8" t="str">
            <v>N00003</v>
          </cell>
          <cell r="C8" t="str">
            <v>NATIXIS PAIEMENTS</v>
          </cell>
          <cell r="D8" t="str">
            <v>Bancaire</v>
          </cell>
          <cell r="E8" t="str">
            <v>EUR</v>
          </cell>
          <cell r="F8" t="str">
            <v>NON éligible</v>
          </cell>
        </row>
        <row r="9">
          <cell r="B9" t="str">
            <v>N00004</v>
          </cell>
          <cell r="C9" t="str">
            <v>NATIXIS INVESTOR SERVICING</v>
          </cell>
          <cell r="D9" t="str">
            <v>Bancaire</v>
          </cell>
          <cell r="E9" t="str">
            <v>EUR</v>
          </cell>
          <cell r="F9" t="str">
            <v>NON éligible</v>
          </cell>
        </row>
        <row r="10">
          <cell r="B10" t="str">
            <v>N00005</v>
          </cell>
          <cell r="C10" t="str">
            <v>SLIB (déconso T4 2011 suite cession de 34%)</v>
          </cell>
          <cell r="D10" t="str">
            <v>Bancaire</v>
          </cell>
          <cell r="E10" t="str">
            <v>EUR</v>
          </cell>
          <cell r="F10" t="str">
            <v>NON éligible</v>
          </cell>
        </row>
        <row r="11">
          <cell r="B11" t="str">
            <v>N00006</v>
          </cell>
          <cell r="C11" t="str">
            <v>NATIXIS ARBITRAGE</v>
          </cell>
          <cell r="D11" t="str">
            <v>Bancaire</v>
          </cell>
          <cell r="E11" t="str">
            <v>EUR</v>
          </cell>
          <cell r="F11" t="str">
            <v>NON éligible</v>
          </cell>
        </row>
        <row r="12">
          <cell r="B12" t="str">
            <v>N00007</v>
          </cell>
          <cell r="C12" t="str">
            <v>NATIXIS FUNDING</v>
          </cell>
          <cell r="D12" t="str">
            <v>Bancaire</v>
          </cell>
          <cell r="E12" t="str">
            <v>EUR</v>
          </cell>
          <cell r="F12" t="str">
            <v>NON éligible</v>
          </cell>
        </row>
        <row r="13">
          <cell r="B13" t="str">
            <v>N00008</v>
          </cell>
          <cell r="C13" t="str">
            <v>SAS VAL A</v>
          </cell>
          <cell r="D13" t="str">
            <v>Bancaire</v>
          </cell>
          <cell r="E13" t="str">
            <v>EUR</v>
          </cell>
          <cell r="F13" t="str">
            <v>NON éligible</v>
          </cell>
        </row>
        <row r="14">
          <cell r="B14" t="str">
            <v>N00009</v>
          </cell>
          <cell r="C14" t="str">
            <v>NATIXIS COMMODITY MARKETS LTD</v>
          </cell>
          <cell r="D14" t="str">
            <v>Bancaire</v>
          </cell>
          <cell r="E14" t="str">
            <v>USD</v>
          </cell>
          <cell r="F14" t="str">
            <v>NON éligible</v>
          </cell>
        </row>
        <row r="15">
          <cell r="B15" t="str">
            <v>N00010</v>
          </cell>
          <cell r="C15" t="str">
            <v>NATIXIS FINANCE (TUP T4 2011)</v>
          </cell>
          <cell r="D15" t="str">
            <v>Bancaire</v>
          </cell>
          <cell r="E15" t="str">
            <v>EUR</v>
          </cell>
          <cell r="F15" t="str">
            <v>NON éligible</v>
          </cell>
        </row>
        <row r="16">
          <cell r="B16" t="str">
            <v>N00012</v>
          </cell>
          <cell r="C16" t="str">
            <v>NATIXIS COFICINE</v>
          </cell>
          <cell r="D16" t="str">
            <v>Bancaire</v>
          </cell>
          <cell r="E16" t="str">
            <v>EUR</v>
          </cell>
          <cell r="F16" t="str">
            <v>NON éligible</v>
          </cell>
        </row>
        <row r="17">
          <cell r="B17" t="str">
            <v>N00013</v>
          </cell>
          <cell r="C17" t="str">
            <v>NBP INVEST</v>
          </cell>
          <cell r="D17" t="str">
            <v>Bancaire</v>
          </cell>
          <cell r="E17" t="str">
            <v>EUR</v>
          </cell>
          <cell r="F17" t="str">
            <v>NON éligible</v>
          </cell>
        </row>
        <row r="18">
          <cell r="B18" t="str">
            <v>N00014</v>
          </cell>
          <cell r="C18" t="str">
            <v>NATIXIS INVESTMENT CORP. (ex-Natexis Investment Corp)</v>
          </cell>
          <cell r="D18" t="str">
            <v>Bancaire</v>
          </cell>
          <cell r="E18" t="str">
            <v>USD</v>
          </cell>
          <cell r="F18" t="str">
            <v>NON éligible</v>
          </cell>
        </row>
        <row r="19">
          <cell r="B19" t="str">
            <v>N00015</v>
          </cell>
          <cell r="C19" t="str">
            <v>WORLEDGE A INVESTMENTS Ltd EUR</v>
          </cell>
          <cell r="D19" t="str">
            <v>Bancaire</v>
          </cell>
          <cell r="E19" t="str">
            <v>EUR</v>
          </cell>
          <cell r="F19" t="str">
            <v>NON éligible</v>
          </cell>
        </row>
        <row r="20">
          <cell r="B20" t="str">
            <v>N00016</v>
          </cell>
          <cell r="C20" t="str">
            <v>EDVAL C INVESTMENTS Ltd</v>
          </cell>
          <cell r="D20" t="str">
            <v>Bancaire</v>
          </cell>
          <cell r="E20" t="str">
            <v>USD</v>
          </cell>
          <cell r="F20" t="str">
            <v>NON éligible</v>
          </cell>
        </row>
        <row r="21">
          <cell r="B21" t="str">
            <v>N00017</v>
          </cell>
          <cell r="C21" t="str">
            <v>NATEXIS BLEICHROEDER LLC (ex  Inc) (TUP T4 2011 chez 5113)</v>
          </cell>
          <cell r="D21" t="str">
            <v>Bancaire</v>
          </cell>
          <cell r="E21" t="str">
            <v>USD</v>
          </cell>
          <cell r="F21" t="str">
            <v>NON éligible</v>
          </cell>
        </row>
        <row r="22">
          <cell r="B22" t="str">
            <v>N00018</v>
          </cell>
          <cell r="C22" t="str">
            <v>NATEXIS ABM CORP (dissoute T3 2011)</v>
          </cell>
          <cell r="D22" t="str">
            <v>Bancaire</v>
          </cell>
          <cell r="E22" t="str">
            <v>USD</v>
          </cell>
          <cell r="F22" t="str">
            <v>NON éligible</v>
          </cell>
        </row>
        <row r="23">
          <cell r="B23" t="str">
            <v>N00019</v>
          </cell>
          <cell r="C23" t="str">
            <v>NATIXIS ALGERIE</v>
          </cell>
          <cell r="D23" t="str">
            <v>Bancaire</v>
          </cell>
          <cell r="E23" t="str">
            <v>DZD</v>
          </cell>
          <cell r="F23" t="str">
            <v>NON éligible</v>
          </cell>
        </row>
        <row r="24">
          <cell r="B24" t="str">
            <v>N00020</v>
          </cell>
          <cell r="C24" t="str">
            <v>NATIXIS TRANSPORT FINANCE</v>
          </cell>
          <cell r="D24" t="str">
            <v>Bancaire</v>
          </cell>
          <cell r="E24" t="str">
            <v>EUR</v>
          </cell>
          <cell r="F24" t="str">
            <v>NON éligible</v>
          </cell>
        </row>
        <row r="25">
          <cell r="B25" t="str">
            <v>N00021</v>
          </cell>
          <cell r="C25" t="str">
            <v>NATEXIS MOSCOW (ex ZAO NBP)</v>
          </cell>
          <cell r="D25" t="str">
            <v>Bancaire</v>
          </cell>
          <cell r="E25" t="str">
            <v>RUB</v>
          </cell>
          <cell r="F25" t="str">
            <v>NON éligible</v>
          </cell>
        </row>
        <row r="26">
          <cell r="B26" t="str">
            <v>N00022</v>
          </cell>
          <cell r="C26" t="str">
            <v>NATIXIS IMMO DEVELOPPEMENT</v>
          </cell>
          <cell r="D26" t="str">
            <v>Bancaire</v>
          </cell>
          <cell r="E26" t="str">
            <v>EUR</v>
          </cell>
          <cell r="F26" t="str">
            <v>NON éligible</v>
          </cell>
        </row>
        <row r="27">
          <cell r="B27" t="str">
            <v>N00023</v>
          </cell>
          <cell r="C27" t="str">
            <v>NATIXIS ASSURANCES PARTENAIRES ('ex Foncier Assurance)</v>
          </cell>
          <cell r="D27" t="str">
            <v>NatAssur</v>
          </cell>
          <cell r="E27" t="str">
            <v>EUR</v>
          </cell>
          <cell r="F27" t="str">
            <v>NON éligible</v>
          </cell>
        </row>
        <row r="28">
          <cell r="B28" t="str">
            <v>N00024</v>
          </cell>
          <cell r="C28" t="str">
            <v>GESTITRES</v>
          </cell>
          <cell r="D28" t="str">
            <v>Bancaire</v>
          </cell>
          <cell r="E28" t="str">
            <v>EUR</v>
          </cell>
          <cell r="F28" t="str">
            <v>NON éligible</v>
          </cell>
        </row>
        <row r="29">
          <cell r="B29" t="str">
            <v>N00026</v>
          </cell>
          <cell r="C29" t="str">
            <v>GCE BAIL</v>
          </cell>
          <cell r="D29" t="str">
            <v>Bancaire</v>
          </cell>
          <cell r="E29" t="str">
            <v>EUR</v>
          </cell>
          <cell r="F29" t="str">
            <v>NON éligible</v>
          </cell>
        </row>
        <row r="30">
          <cell r="B30" t="str">
            <v>N00027</v>
          </cell>
          <cell r="C30" t="str">
            <v>NOVACREDIT</v>
          </cell>
          <cell r="D30" t="str">
            <v>Bancaire</v>
          </cell>
          <cell r="E30" t="str">
            <v>EUR</v>
          </cell>
          <cell r="F30" t="str">
            <v>NON éligible</v>
          </cell>
        </row>
        <row r="31">
          <cell r="B31" t="str">
            <v>N00028</v>
          </cell>
          <cell r="C31" t="str">
            <v>NATIXIS TRUST (ex Natixis Luxembourg SA)</v>
          </cell>
          <cell r="D31" t="str">
            <v>Bancaire</v>
          </cell>
          <cell r="E31" t="str">
            <v>EUR</v>
          </cell>
          <cell r="F31" t="str">
            <v>NON éligible</v>
          </cell>
        </row>
        <row r="32">
          <cell r="B32" t="str">
            <v>N00030</v>
          </cell>
          <cell r="C32" t="str">
            <v>NATEXIS ABM LLC</v>
          </cell>
          <cell r="D32" t="str">
            <v>Bancaire</v>
          </cell>
          <cell r="E32" t="str">
            <v>USD</v>
          </cell>
          <cell r="F32" t="str">
            <v>NON éligible</v>
          </cell>
        </row>
        <row r="33">
          <cell r="B33" t="str">
            <v>N00031</v>
          </cell>
          <cell r="C33" t="str">
            <v>NATIXIS INTEREPARGNE</v>
          </cell>
          <cell r="D33" t="str">
            <v>Bancaire</v>
          </cell>
          <cell r="E33" t="str">
            <v>EUR</v>
          </cell>
          <cell r="F33" t="str">
            <v>NON éligible</v>
          </cell>
        </row>
        <row r="34">
          <cell r="B34" t="str">
            <v>N00032</v>
          </cell>
          <cell r="C34" t="str">
            <v>NX ASSET MANAGEMENT IMMOBILIER (ex NIP)</v>
          </cell>
          <cell r="D34" t="str">
            <v>Bancaire</v>
          </cell>
          <cell r="E34" t="str">
            <v>EUR</v>
          </cell>
          <cell r="F34" t="str">
            <v>NON éligible</v>
          </cell>
        </row>
        <row r="35">
          <cell r="B35" t="str">
            <v>N00033</v>
          </cell>
          <cell r="C35" t="str">
            <v>NATIXIS PAYMENT SOLUTIONS</v>
          </cell>
          <cell r="D35" t="str">
            <v>Bancaire</v>
          </cell>
          <cell r="E35" t="str">
            <v>EUR</v>
          </cell>
          <cell r="F35" t="str">
            <v>NON éligible</v>
          </cell>
        </row>
        <row r="36">
          <cell r="B36" t="str">
            <v>N00034</v>
          </cell>
          <cell r="C36" t="str">
            <v>NATIXIS LONDRES FINANCEMENT</v>
          </cell>
          <cell r="D36" t="str">
            <v>Bancaire</v>
          </cell>
          <cell r="E36" t="str">
            <v>GBP</v>
          </cell>
          <cell r="F36" t="str">
            <v>NON éligible</v>
          </cell>
        </row>
        <row r="37">
          <cell r="B37" t="str">
            <v>N00035</v>
          </cell>
          <cell r="C37" t="str">
            <v>NATIXIS HONG KONG</v>
          </cell>
          <cell r="D37" t="str">
            <v>Bancaire</v>
          </cell>
          <cell r="E37" t="str">
            <v>USD</v>
          </cell>
          <cell r="F37" t="str">
            <v>NON éligible</v>
          </cell>
        </row>
        <row r="38">
          <cell r="B38" t="str">
            <v>N00036</v>
          </cell>
          <cell r="C38" t="str">
            <v>NATIXIS SINGAPOUR</v>
          </cell>
          <cell r="D38" t="str">
            <v>Bancaire</v>
          </cell>
          <cell r="E38" t="str">
            <v>USD</v>
          </cell>
          <cell r="F38" t="str">
            <v>NON éligible</v>
          </cell>
        </row>
        <row r="39">
          <cell r="B39" t="str">
            <v>N00037</v>
          </cell>
          <cell r="C39" t="str">
            <v>NAT. BLEICHROEDER SA (ex Nat.Capital)</v>
          </cell>
          <cell r="D39" t="str">
            <v>Bancaire</v>
          </cell>
          <cell r="E39" t="str">
            <v>EUR</v>
          </cell>
          <cell r="F39" t="str">
            <v>NON éligible</v>
          </cell>
        </row>
        <row r="40">
          <cell r="B40" t="str">
            <v>N00038</v>
          </cell>
          <cell r="C40" t="str">
            <v>NATIXIS FINANCEMENT</v>
          </cell>
          <cell r="D40" t="str">
            <v>Bancaire</v>
          </cell>
          <cell r="E40" t="str">
            <v>EUR</v>
          </cell>
          <cell r="F40" t="str">
            <v>NON éligible</v>
          </cell>
        </row>
        <row r="41">
          <cell r="B41" t="str">
            <v>N00039</v>
          </cell>
          <cell r="C41" t="str">
            <v>GCE AFFACTURAGE</v>
          </cell>
          <cell r="D41" t="str">
            <v>Bancaire</v>
          </cell>
          <cell r="E41" t="str">
            <v>EUR</v>
          </cell>
          <cell r="F41" t="str">
            <v>NON éligible</v>
          </cell>
        </row>
        <row r="42">
          <cell r="B42" t="str">
            <v>N00040</v>
          </cell>
          <cell r="C42" t="str">
            <v>CO ASSUR</v>
          </cell>
          <cell r="D42" t="str">
            <v>Bancaire</v>
          </cell>
          <cell r="E42" t="str">
            <v>EUR</v>
          </cell>
          <cell r="F42" t="str">
            <v>NON éligible</v>
          </cell>
        </row>
        <row r="43">
          <cell r="B43" t="str">
            <v>N00041</v>
          </cell>
          <cell r="C43" t="str">
            <v>IFCIC</v>
          </cell>
          <cell r="D43" t="str">
            <v>Bancaire</v>
          </cell>
          <cell r="E43" t="str">
            <v>EUR</v>
          </cell>
          <cell r="F43" t="str">
            <v>NON éligible</v>
          </cell>
        </row>
        <row r="44">
          <cell r="B44" t="str">
            <v>N00042</v>
          </cell>
          <cell r="C44" t="str">
            <v>ECRINVEST 6 (ex. Immobilière Natexis)</v>
          </cell>
          <cell r="D44" t="str">
            <v>Bancaire</v>
          </cell>
          <cell r="E44" t="str">
            <v>EUR</v>
          </cell>
          <cell r="F44" t="str">
            <v>NON éligible</v>
          </cell>
        </row>
        <row r="45">
          <cell r="B45" t="str">
            <v>N00044</v>
          </cell>
          <cell r="C45" t="str">
            <v>NATEXIS AMBS COMPANY LLC</v>
          </cell>
          <cell r="D45" t="str">
            <v>Bancaire</v>
          </cell>
          <cell r="E45" t="str">
            <v>USD</v>
          </cell>
          <cell r="F45" t="str">
            <v>NON éligible</v>
          </cell>
        </row>
        <row r="46">
          <cell r="B46" t="str">
            <v>N00045</v>
          </cell>
          <cell r="C46" t="str">
            <v>NBP PREFERRED CAPITAL 1 LLC</v>
          </cell>
          <cell r="D46" t="str">
            <v>Bancaire</v>
          </cell>
          <cell r="E46" t="str">
            <v>EUD</v>
          </cell>
          <cell r="F46" t="str">
            <v>NON éligible</v>
          </cell>
        </row>
        <row r="47">
          <cell r="B47" t="str">
            <v>N00046</v>
          </cell>
          <cell r="C47" t="str">
            <v>NBP PREFERRED CAPITAL II, LLC</v>
          </cell>
          <cell r="D47" t="str">
            <v>Bancaire</v>
          </cell>
          <cell r="E47" t="str">
            <v>USD</v>
          </cell>
          <cell r="F47" t="str">
            <v>NON éligible</v>
          </cell>
        </row>
        <row r="48">
          <cell r="B48" t="str">
            <v>N00047</v>
          </cell>
          <cell r="C48" t="str">
            <v>NBP PREFERRED CAPITAL III, LLC</v>
          </cell>
          <cell r="D48" t="str">
            <v>Bancaire</v>
          </cell>
          <cell r="E48" t="str">
            <v>USD</v>
          </cell>
          <cell r="F48" t="str">
            <v>NON éligible</v>
          </cell>
        </row>
        <row r="49">
          <cell r="B49" t="str">
            <v>N00048</v>
          </cell>
          <cell r="C49" t="str">
            <v>NATEXIS US FINANCE CORPORATION</v>
          </cell>
          <cell r="D49" t="str">
            <v>Bancaire</v>
          </cell>
          <cell r="E49" t="str">
            <v>USD</v>
          </cell>
          <cell r="F49" t="str">
            <v>NON éligible</v>
          </cell>
        </row>
        <row r="50">
          <cell r="B50" t="str">
            <v>N00049</v>
          </cell>
          <cell r="C50" t="str">
            <v>NATEXIS FUNDING USA LLC</v>
          </cell>
          <cell r="D50" t="str">
            <v>Bancaire</v>
          </cell>
          <cell r="E50" t="str">
            <v>USD</v>
          </cell>
          <cell r="F50" t="str">
            <v>NON éligible</v>
          </cell>
        </row>
        <row r="51">
          <cell r="B51" t="str">
            <v>N00051</v>
          </cell>
          <cell r="C51" t="str">
            <v>FINANCIERE CLADEL</v>
          </cell>
          <cell r="D51" t="str">
            <v>Bancaire</v>
          </cell>
          <cell r="E51" t="str">
            <v>EUR</v>
          </cell>
          <cell r="F51" t="str">
            <v>NON éligible</v>
          </cell>
        </row>
        <row r="52">
          <cell r="B52" t="str">
            <v>N00053</v>
          </cell>
          <cell r="C52" t="str">
            <v>SOCECA</v>
          </cell>
          <cell r="D52" t="str">
            <v>Bancaire</v>
          </cell>
          <cell r="E52" t="str">
            <v>EUR</v>
          </cell>
          <cell r="F52" t="str">
            <v>NON éligible</v>
          </cell>
        </row>
        <row r="53">
          <cell r="B53" t="str">
            <v>N00054</v>
          </cell>
          <cell r="C53" t="str">
            <v>NATIXIS HO-CHI MINH</v>
          </cell>
          <cell r="D53" t="str">
            <v>Bancaire</v>
          </cell>
          <cell r="E53" t="str">
            <v>USD</v>
          </cell>
          <cell r="F53" t="str">
            <v>NON éligible</v>
          </cell>
        </row>
        <row r="54">
          <cell r="B54" t="str">
            <v>N00055</v>
          </cell>
          <cell r="C54" t="str">
            <v>NATIXIS FRANCFORT</v>
          </cell>
          <cell r="D54" t="str">
            <v>Bancaire</v>
          </cell>
          <cell r="E54" t="str">
            <v>EUR</v>
          </cell>
          <cell r="F54" t="str">
            <v>NON éligible</v>
          </cell>
        </row>
        <row r="55">
          <cell r="B55" t="str">
            <v>N00056</v>
          </cell>
          <cell r="C55" t="str">
            <v>NATIXIS LABUAN</v>
          </cell>
          <cell r="D55" t="str">
            <v>Bancaire</v>
          </cell>
          <cell r="E55" t="str">
            <v>USD</v>
          </cell>
          <cell r="F55" t="str">
            <v>NON éligible</v>
          </cell>
        </row>
        <row r="56">
          <cell r="B56" t="str">
            <v>N00057</v>
          </cell>
          <cell r="C56" t="str">
            <v>NATIXIS SHANGHAI</v>
          </cell>
          <cell r="D56" t="str">
            <v>Bancaire</v>
          </cell>
          <cell r="E56" t="str">
            <v>USD</v>
          </cell>
          <cell r="F56" t="str">
            <v>NON éligible</v>
          </cell>
        </row>
        <row r="57">
          <cell r="B57" t="str">
            <v>N00058</v>
          </cell>
          <cell r="C57" t="str">
            <v>NATIXIS MADRID</v>
          </cell>
          <cell r="D57" t="str">
            <v>Bancaire</v>
          </cell>
          <cell r="E57" t="str">
            <v>EUR</v>
          </cell>
          <cell r="F57" t="str">
            <v>NON éligible</v>
          </cell>
        </row>
        <row r="58">
          <cell r="B58" t="str">
            <v>N00059</v>
          </cell>
          <cell r="C58" t="str">
            <v>NATIXIS MILAN</v>
          </cell>
          <cell r="D58" t="str">
            <v>Bancaire</v>
          </cell>
          <cell r="E58" t="str">
            <v>EUR</v>
          </cell>
          <cell r="F58" t="str">
            <v>NON éligible</v>
          </cell>
        </row>
        <row r="59">
          <cell r="B59" t="str">
            <v>N00060</v>
          </cell>
          <cell r="C59" t="str">
            <v>NATIXIS IMMO EXPLOITATION</v>
          </cell>
          <cell r="D59" t="str">
            <v>Bancaire</v>
          </cell>
          <cell r="E59" t="str">
            <v>EUR</v>
          </cell>
          <cell r="F59" t="str">
            <v>NON éligible</v>
          </cell>
        </row>
        <row r="60">
          <cell r="B60" t="str">
            <v>N00061</v>
          </cell>
          <cell r="C60" t="str">
            <v>NATIXIS CONSUMER FINANCE IT (ex GCEFS)</v>
          </cell>
          <cell r="D60" t="str">
            <v>Bancaire</v>
          </cell>
          <cell r="E60" t="str">
            <v>EUR</v>
          </cell>
          <cell r="F60" t="str">
            <v>NON éligible</v>
          </cell>
        </row>
        <row r="61">
          <cell r="B61" t="str">
            <v>N00062</v>
          </cell>
          <cell r="C61" t="str">
            <v>NATIXIS CONSUMER FINANCE (ex ECRINVEST 11)</v>
          </cell>
          <cell r="D61" t="str">
            <v>Bancaire</v>
          </cell>
          <cell r="E61" t="str">
            <v>EUR</v>
          </cell>
          <cell r="F61" t="str">
            <v>NON éligible</v>
          </cell>
        </row>
        <row r="62">
          <cell r="B62" t="str">
            <v>N00063</v>
          </cell>
          <cell r="C62" t="str">
            <v>Natixis Panama</v>
          </cell>
          <cell r="D62" t="str">
            <v>Bancaire</v>
          </cell>
          <cell r="E62" t="str">
            <v>PAB</v>
          </cell>
          <cell r="F62" t="str">
            <v>NON éligible</v>
          </cell>
        </row>
        <row r="63">
          <cell r="B63" t="str">
            <v>N00064</v>
          </cell>
          <cell r="C63" t="str">
            <v>Natixis Dubai</v>
          </cell>
          <cell r="D63" t="str">
            <v>Bancaire</v>
          </cell>
          <cell r="E63" t="str">
            <v>USD</v>
          </cell>
          <cell r="F63" t="str">
            <v>NON éligible</v>
          </cell>
        </row>
        <row r="64">
          <cell r="B64" t="str">
            <v>N00065</v>
          </cell>
          <cell r="C64" t="str">
            <v>AKHDAR</v>
          </cell>
          <cell r="D64" t="str">
            <v>Bancaire</v>
          </cell>
          <cell r="E64" t="str">
            <v>EUR</v>
          </cell>
          <cell r="F64" t="str">
            <v>NON éligible</v>
          </cell>
        </row>
        <row r="65">
          <cell r="B65" t="str">
            <v>N00066</v>
          </cell>
          <cell r="C65" t="str">
            <v>Gulf Capital Luxembourg S.A.</v>
          </cell>
          <cell r="D65" t="str">
            <v>Bancaire</v>
          </cell>
          <cell r="E65" t="str">
            <v>EUR</v>
          </cell>
          <cell r="F65" t="str">
            <v>NON éligible</v>
          </cell>
        </row>
        <row r="66">
          <cell r="B66" t="str">
            <v>N00067</v>
          </cell>
          <cell r="C66" t="str">
            <v>SAS Opéra Sentier</v>
          </cell>
          <cell r="D66" t="str">
            <v>Bancaire</v>
          </cell>
          <cell r="E66" t="str">
            <v>EUR</v>
          </cell>
          <cell r="F66" t="str">
            <v>NON éligible</v>
          </cell>
        </row>
        <row r="67">
          <cell r="B67" t="str">
            <v>N00068</v>
          </cell>
          <cell r="C67" t="str">
            <v>Garbo Invest</v>
          </cell>
          <cell r="D67" t="str">
            <v>Bancaire</v>
          </cell>
          <cell r="E67" t="str">
            <v>EUR</v>
          </cell>
          <cell r="F67" t="str">
            <v>NON éligible</v>
          </cell>
        </row>
        <row r="68">
          <cell r="B68" t="str">
            <v>N00069</v>
          </cell>
          <cell r="C68" t="str">
            <v>NATIXIS NEW YORK</v>
          </cell>
          <cell r="D68" t="str">
            <v>Bancaire</v>
          </cell>
          <cell r="E68" t="str">
            <v>USD</v>
          </cell>
          <cell r="F68" t="str">
            <v>NON éligible</v>
          </cell>
        </row>
        <row r="69">
          <cell r="B69" t="str">
            <v>N00070</v>
          </cell>
          <cell r="C69" t="str">
            <v>NATINIUM FINANCIAL PRODUCTS</v>
          </cell>
          <cell r="D69" t="str">
            <v>Bancaire</v>
          </cell>
          <cell r="E69" t="str">
            <v>EUR</v>
          </cell>
          <cell r="F69" t="str">
            <v>NON éligible</v>
          </cell>
        </row>
        <row r="70">
          <cell r="B70" t="str">
            <v>N00071</v>
          </cell>
          <cell r="C70" t="str">
            <v>SAGP</v>
          </cell>
          <cell r="D70" t="str">
            <v>Bancaire</v>
          </cell>
          <cell r="E70" t="str">
            <v>EUR</v>
          </cell>
          <cell r="F70" t="str">
            <v>NON éligible</v>
          </cell>
        </row>
        <row r="71">
          <cell r="B71" t="str">
            <v>N00072</v>
          </cell>
          <cell r="C71" t="str">
            <v>SEGEX</v>
          </cell>
          <cell r="D71" t="str">
            <v>Bancaire</v>
          </cell>
          <cell r="E71" t="str">
            <v>EUR</v>
          </cell>
          <cell r="F71" t="str">
            <v>NON éligible</v>
          </cell>
        </row>
        <row r="72">
          <cell r="B72" t="str">
            <v>N00073</v>
          </cell>
          <cell r="C72" t="str">
            <v>NATEXIS BLEICHROEDER UK</v>
          </cell>
          <cell r="D72" t="str">
            <v>Bancaire</v>
          </cell>
          <cell r="E72" t="str">
            <v>GBP</v>
          </cell>
          <cell r="F72" t="str">
            <v>NON éligible</v>
          </cell>
        </row>
        <row r="73">
          <cell r="B73" t="str">
            <v>N00074</v>
          </cell>
          <cell r="C73" t="str">
            <v>PARIS OFFICE FUND</v>
          </cell>
          <cell r="D73" t="str">
            <v>Bancaire</v>
          </cell>
          <cell r="E73" t="str">
            <v>EUR</v>
          </cell>
          <cell r="F73" t="str">
            <v>NON éligible</v>
          </cell>
        </row>
        <row r="74">
          <cell r="B74" t="str">
            <v>N00075</v>
          </cell>
          <cell r="C74" t="str">
            <v>INVESTIMA 6</v>
          </cell>
          <cell r="D74" t="str">
            <v>Bancaire</v>
          </cell>
          <cell r="E74" t="str">
            <v>EUR</v>
          </cell>
          <cell r="F74" t="str">
            <v>NON éligible</v>
          </cell>
        </row>
        <row r="75">
          <cell r="B75" t="str">
            <v>N00076</v>
          </cell>
          <cell r="C75" t="str">
            <v>NATEXIS SERVICES LTD</v>
          </cell>
          <cell r="D75" t="str">
            <v>Bancaire</v>
          </cell>
          <cell r="E75" t="str">
            <v>EUR</v>
          </cell>
          <cell r="F75" t="str">
            <v>NON éligible</v>
          </cell>
        </row>
        <row r="76">
          <cell r="B76" t="str">
            <v>N00077</v>
          </cell>
          <cell r="C76" t="str">
            <v>Natixis Altair ITShared Services</v>
          </cell>
          <cell r="D76" t="str">
            <v>Bancaire</v>
          </cell>
          <cell r="E76" t="str">
            <v>EUR</v>
          </cell>
          <cell r="F76" t="str">
            <v>NON éligible</v>
          </cell>
        </row>
        <row r="77">
          <cell r="B77" t="str">
            <v>N00078</v>
          </cell>
          <cell r="C77" t="str">
            <v>NATIXIS INVESTIMA - EX. SDGP 43</v>
          </cell>
          <cell r="D77" t="str">
            <v>Bancaire</v>
          </cell>
          <cell r="E77" t="str">
            <v>EUR</v>
          </cell>
          <cell r="F77" t="str">
            <v>NON éligible</v>
          </cell>
        </row>
        <row r="78">
          <cell r="B78" t="str">
            <v>N00079</v>
          </cell>
          <cell r="C78" t="str">
            <v>Natixis Brasil</v>
          </cell>
          <cell r="D78" t="str">
            <v>Bancaire</v>
          </cell>
          <cell r="E78" t="str">
            <v>BRL</v>
          </cell>
          <cell r="F78" t="str">
            <v>NON éligible</v>
          </cell>
        </row>
        <row r="79">
          <cell r="B79" t="str">
            <v>N00080</v>
          </cell>
          <cell r="C79" t="str">
            <v>Natixis Australia PTY Ltd</v>
          </cell>
          <cell r="D79" t="str">
            <v>Bancaire</v>
          </cell>
          <cell r="E79" t="str">
            <v>AUD</v>
          </cell>
          <cell r="F79" t="str">
            <v>NON éligible</v>
          </cell>
        </row>
        <row r="80">
          <cell r="B80" t="str">
            <v>N00081</v>
          </cell>
          <cell r="C80" t="str">
            <v>Natixis Australia PTY Ltd</v>
          </cell>
          <cell r="D80" t="str">
            <v>Bancaire</v>
          </cell>
          <cell r="E80" t="str">
            <v>AUD</v>
          </cell>
          <cell r="F80" t="str">
            <v>NON éligible</v>
          </cell>
        </row>
        <row r="81">
          <cell r="B81" t="str">
            <v>N00082</v>
          </cell>
          <cell r="C81" t="str">
            <v>NATIXIS MILAN Matisse (Succ)</v>
          </cell>
          <cell r="D81" t="str">
            <v>Bancaire</v>
          </cell>
          <cell r="E81" t="str">
            <v>EUR</v>
          </cell>
          <cell r="F81" t="str">
            <v>NON éligible</v>
          </cell>
        </row>
        <row r="82">
          <cell r="B82" t="str">
            <v>N00083</v>
          </cell>
          <cell r="C82" t="str">
            <v>NATIXIS ZD (Succ. / Francfort)</v>
          </cell>
          <cell r="D82" t="str">
            <v>Bancaire</v>
          </cell>
          <cell r="E82" t="str">
            <v>EUR</v>
          </cell>
          <cell r="F82" t="str">
            <v>NON éligible</v>
          </cell>
        </row>
        <row r="83">
          <cell r="B83" t="str">
            <v>N00084</v>
          </cell>
          <cell r="C83" t="str">
            <v>NATIXIS LONDRES Matisse (Succ)</v>
          </cell>
          <cell r="D83" t="str">
            <v>Bancaire</v>
          </cell>
          <cell r="E83" t="str">
            <v>EUR</v>
          </cell>
          <cell r="F83" t="str">
            <v>NON éligible</v>
          </cell>
        </row>
        <row r="84">
          <cell r="B84" t="str">
            <v>N00085</v>
          </cell>
          <cell r="C84" t="str">
            <v>NATIXIS TOKYO (Succ)</v>
          </cell>
          <cell r="D84" t="str">
            <v>Bancaire</v>
          </cell>
          <cell r="E84" t="str">
            <v>EUR</v>
          </cell>
          <cell r="F84" t="str">
            <v>NON éligible</v>
          </cell>
        </row>
        <row r="85">
          <cell r="B85" t="str">
            <v>N00086</v>
          </cell>
          <cell r="C85" t="str">
            <v>CUBE</v>
          </cell>
          <cell r="D85" t="str">
            <v>Bancaire</v>
          </cell>
          <cell r="E85" t="str">
            <v>EUR</v>
          </cell>
          <cell r="F85" t="str">
            <v>NON éligible</v>
          </cell>
        </row>
        <row r="86">
          <cell r="B86" t="str">
            <v>N00087</v>
          </cell>
          <cell r="C86" t="str">
            <v>GAMMA</v>
          </cell>
          <cell r="D86" t="str">
            <v>Bancaire</v>
          </cell>
          <cell r="E86" t="str">
            <v>EUR</v>
          </cell>
          <cell r="F86" t="str">
            <v>NON éligible</v>
          </cell>
        </row>
        <row r="87">
          <cell r="B87" t="str">
            <v>N00088</v>
          </cell>
          <cell r="C87" t="str">
            <v>SAHARA Finance EUR</v>
          </cell>
          <cell r="D87" t="str">
            <v>Bancaire</v>
          </cell>
          <cell r="E87" t="str">
            <v>EUR</v>
          </cell>
          <cell r="F87" t="str">
            <v>NON éligible</v>
          </cell>
        </row>
        <row r="88">
          <cell r="B88" t="str">
            <v>N00089</v>
          </cell>
          <cell r="C88" t="str">
            <v>SAHARA Finance USD</v>
          </cell>
          <cell r="D88" t="str">
            <v>Bancaire</v>
          </cell>
          <cell r="E88" t="str">
            <v>USD</v>
          </cell>
          <cell r="F88" t="str">
            <v>NON éligible</v>
          </cell>
        </row>
        <row r="89">
          <cell r="B89" t="str">
            <v>N00090</v>
          </cell>
          <cell r="C89" t="str">
            <v>DUREVE DUCANNON</v>
          </cell>
          <cell r="D89" t="str">
            <v>Bancaire</v>
          </cell>
          <cell r="E89" t="str">
            <v>EUR</v>
          </cell>
          <cell r="F89" t="str">
            <v>NON éligible</v>
          </cell>
        </row>
        <row r="90">
          <cell r="B90" t="str">
            <v>N00091</v>
          </cell>
          <cell r="C90" t="str">
            <v>NATIXIS REAL ESTATE FEEDER SARL</v>
          </cell>
          <cell r="D90" t="str">
            <v>Bancaire</v>
          </cell>
          <cell r="E90" t="str">
            <v>EUR</v>
          </cell>
          <cell r="F90" t="str">
            <v>NON éligible</v>
          </cell>
        </row>
        <row r="91">
          <cell r="B91" t="str">
            <v>N00092</v>
          </cell>
          <cell r="C91" t="str">
            <v>NATIXIS JAPAN SECURITIES Co Ltd</v>
          </cell>
          <cell r="D91" t="str">
            <v>Bancaire</v>
          </cell>
          <cell r="E91" t="str">
            <v>JPY</v>
          </cell>
          <cell r="F91" t="str">
            <v>NON éligible</v>
          </cell>
        </row>
        <row r="92">
          <cell r="B92" t="str">
            <v>N00093</v>
          </cell>
          <cell r="C92" t="str">
            <v>Coface Collection North America Holding LLC</v>
          </cell>
          <cell r="D92" t="str">
            <v>Bancaire</v>
          </cell>
          <cell r="E92" t="str">
            <v>USD</v>
          </cell>
          <cell r="F92" t="str">
            <v>NON éligible</v>
          </cell>
        </row>
        <row r="93">
          <cell r="B93" t="str">
            <v>N00094</v>
          </cell>
          <cell r="C93" t="str">
            <v>FCT NATIXIS CORPORATE FINANCEMENT</v>
          </cell>
          <cell r="D93" t="str">
            <v>Bancaire</v>
          </cell>
          <cell r="E93" t="str">
            <v>EUR</v>
          </cell>
          <cell r="F93" t="str">
            <v>NON éligible</v>
          </cell>
        </row>
        <row r="94">
          <cell r="B94" t="str">
            <v>N00095</v>
          </cell>
          <cell r="C94" t="str">
            <v>NATIXIS PFANDBRIEFBANK AG</v>
          </cell>
          <cell r="D94" t="str">
            <v>Bancaire</v>
          </cell>
          <cell r="E94" t="str">
            <v>EUR</v>
          </cell>
          <cell r="F94" t="str">
            <v>Eligible</v>
          </cell>
        </row>
        <row r="95">
          <cell r="B95" t="str">
            <v>N00096</v>
          </cell>
          <cell r="C95" t="str">
            <v>INVEST OMEGA</v>
          </cell>
          <cell r="D95" t="str">
            <v>Bancaire</v>
          </cell>
          <cell r="E95" t="str">
            <v>EUR</v>
          </cell>
          <cell r="F95" t="str">
            <v>NON éligible</v>
          </cell>
        </row>
        <row r="96">
          <cell r="B96" t="str">
            <v>N00097</v>
          </cell>
          <cell r="C96" t="str">
            <v>FCT Natixis Export Credit Agency</v>
          </cell>
          <cell r="D96" t="str">
            <v>Bancaire</v>
          </cell>
          <cell r="E96" t="str">
            <v>EUR</v>
          </cell>
          <cell r="F96" t="str">
            <v>NON éligible</v>
          </cell>
        </row>
        <row r="97">
          <cell r="B97" t="str">
            <v>N00098</v>
          </cell>
          <cell r="C97" t="str">
            <v>Contango trading</v>
          </cell>
          <cell r="D97" t="str">
            <v>Bancaire</v>
          </cell>
          <cell r="E97" t="str">
            <v>EUR</v>
          </cell>
          <cell r="F97" t="str">
            <v>NON éligible</v>
          </cell>
        </row>
        <row r="98">
          <cell r="B98" t="str">
            <v>N00099</v>
          </cell>
          <cell r="C98" t="str">
            <v>Natixis Funding UK LLP</v>
          </cell>
          <cell r="D98" t="str">
            <v>Bancaire</v>
          </cell>
          <cell r="E98" t="str">
            <v>EUR</v>
          </cell>
          <cell r="F98" t="str">
            <v>NON éligible</v>
          </cell>
        </row>
        <row r="99">
          <cell r="B99" t="str">
            <v>N00100</v>
          </cell>
          <cell r="C99" t="str">
            <v>Versailles</v>
          </cell>
          <cell r="D99" t="str">
            <v>Bancaire</v>
          </cell>
          <cell r="E99" t="str">
            <v>USD</v>
          </cell>
          <cell r="F99" t="str">
            <v>NON éligible</v>
          </cell>
        </row>
        <row r="100">
          <cell r="B100" t="str">
            <v>N00101</v>
          </cell>
          <cell r="C100" t="str">
            <v>Bleachers Finance I Limited</v>
          </cell>
          <cell r="D100" t="str">
            <v>Bancaire</v>
          </cell>
          <cell r="E100" t="str">
            <v>USD</v>
          </cell>
          <cell r="F100" t="str">
            <v>NON éligible</v>
          </cell>
        </row>
        <row r="101">
          <cell r="B101" t="str">
            <v>N00102</v>
          </cell>
          <cell r="C101" t="str">
            <v>Compartiment NaLea</v>
          </cell>
          <cell r="D101" t="str">
            <v>Bancaire</v>
          </cell>
          <cell r="E101" t="str">
            <v>EUR</v>
          </cell>
          <cell r="F101" t="str">
            <v>NON éligible</v>
          </cell>
        </row>
        <row r="102">
          <cell r="B102" t="str">
            <v>N00103</v>
          </cell>
          <cell r="C102" t="str">
            <v>BEIJING PREPARATORY (succ PEKIN)</v>
          </cell>
          <cell r="D102" t="str">
            <v>Bancaire</v>
          </cell>
          <cell r="E102" t="str">
            <v>USD</v>
          </cell>
          <cell r="F102" t="str">
            <v>NON éligible</v>
          </cell>
        </row>
        <row r="103">
          <cell r="B103" t="str">
            <v>N00104</v>
          </cell>
          <cell r="C103" t="str">
            <v>NORDRI</v>
          </cell>
          <cell r="D103" t="str">
            <v>Bancaire</v>
          </cell>
          <cell r="E103" t="str">
            <v>EUR</v>
          </cell>
          <cell r="F103" t="str">
            <v>NON éligible</v>
          </cell>
        </row>
        <row r="104">
          <cell r="B104" t="str">
            <v>N00105</v>
          </cell>
          <cell r="C104" t="str">
            <v>Natixis Partners</v>
          </cell>
          <cell r="D104" t="str">
            <v>Bancaire</v>
          </cell>
          <cell r="E104" t="str">
            <v>EUR</v>
          </cell>
          <cell r="F104" t="str">
            <v>NON éligible</v>
          </cell>
        </row>
        <row r="105">
          <cell r="B105" t="str">
            <v>N00106</v>
          </cell>
          <cell r="C105" t="str">
            <v>PUMACC</v>
          </cell>
          <cell r="D105" t="str">
            <v>Bancaire</v>
          </cell>
          <cell r="E105" t="str">
            <v>EUR</v>
          </cell>
          <cell r="F105" t="str">
            <v>NON éligible</v>
          </cell>
        </row>
        <row r="106">
          <cell r="B106" t="str">
            <v>N00107</v>
          </cell>
          <cell r="C106" t="str">
            <v>Liquidity Short Term 1</v>
          </cell>
          <cell r="D106" t="str">
            <v>Bancaire</v>
          </cell>
          <cell r="E106" t="str">
            <v>EUR</v>
          </cell>
          <cell r="F106" t="str">
            <v>NON éligible</v>
          </cell>
        </row>
        <row r="107">
          <cell r="B107" t="str">
            <v>N00108</v>
          </cell>
          <cell r="C107" t="str">
            <v>SPG</v>
          </cell>
          <cell r="D107" t="str">
            <v>Bancaire</v>
          </cell>
          <cell r="E107" t="str">
            <v>EUR</v>
          </cell>
          <cell r="F107" t="str">
            <v>NON éligible</v>
          </cell>
        </row>
        <row r="108">
          <cell r="B108" t="str">
            <v>N00109</v>
          </cell>
          <cell r="C108" t="str">
            <v>Natixis Canada</v>
          </cell>
          <cell r="D108" t="str">
            <v>Bancaire</v>
          </cell>
          <cell r="E108" t="str">
            <v>CAD</v>
          </cell>
          <cell r="F108" t="str">
            <v>NON éligible</v>
          </cell>
        </row>
        <row r="109">
          <cell r="B109" t="str">
            <v>N00110</v>
          </cell>
          <cell r="C109" t="str">
            <v>DF EFG3 LIMITED</v>
          </cell>
          <cell r="D109" t="str">
            <v>Bancaire</v>
          </cell>
          <cell r="E109" t="str">
            <v>USD</v>
          </cell>
          <cell r="F109" t="str">
            <v>NON éligible</v>
          </cell>
        </row>
        <row r="110">
          <cell r="B110" t="str">
            <v>N00111</v>
          </cell>
          <cell r="C110" t="str">
            <v>NATIXIS TAIWAN</v>
          </cell>
          <cell r="D110" t="str">
            <v>Bancaire</v>
          </cell>
          <cell r="E110" t="str">
            <v>USD</v>
          </cell>
          <cell r="F110" t="str">
            <v>NON éligible</v>
          </cell>
        </row>
        <row r="111">
          <cell r="B111" t="str">
            <v>N00112</v>
          </cell>
          <cell r="C111" t="str">
            <v>NATIXIS SUCURSAL EM Portugal</v>
          </cell>
          <cell r="D111" t="str">
            <v>Bancaire</v>
          </cell>
          <cell r="E111" t="str">
            <v>EUR</v>
          </cell>
          <cell r="F111" t="str">
            <v>NON éligible</v>
          </cell>
        </row>
        <row r="112">
          <cell r="B112" t="str">
            <v>N00113</v>
          </cell>
          <cell r="C112" t="str">
            <v>Investima 77</v>
          </cell>
          <cell r="D112" t="str">
            <v>Bancaire</v>
          </cell>
          <cell r="E112" t="str">
            <v>EUR</v>
          </cell>
          <cell r="F112" t="str">
            <v>NON éligible</v>
          </cell>
        </row>
        <row r="113">
          <cell r="B113" t="str">
            <v>N00114</v>
          </cell>
          <cell r="C113" t="str">
            <v>BPCE IE</v>
          </cell>
          <cell r="D113" t="str">
            <v>Bancaire</v>
          </cell>
          <cell r="E113" t="str">
            <v>EUR</v>
          </cell>
          <cell r="F113" t="str">
            <v>NON éligible</v>
          </cell>
        </row>
        <row r="114">
          <cell r="B114" t="str">
            <v>N00115</v>
          </cell>
          <cell r="C114" t="str">
            <v>EOLE Collateral</v>
          </cell>
          <cell r="D114" t="str">
            <v>Bancaire</v>
          </cell>
          <cell r="E114" t="str">
            <v>EUR</v>
          </cell>
          <cell r="F114" t="str">
            <v>NON éligible</v>
          </cell>
        </row>
        <row r="115">
          <cell r="B115" t="str">
            <v>N00300</v>
          </cell>
          <cell r="C115" t="str">
            <v>NATIXIS ASSET MANAGEMENT (ex BPAM)</v>
          </cell>
          <cell r="D115" t="str">
            <v>Bancaire</v>
          </cell>
          <cell r="E115" t="str">
            <v>EUR</v>
          </cell>
          <cell r="F115" t="str">
            <v>NON éligible</v>
          </cell>
        </row>
        <row r="116">
          <cell r="B116" t="str">
            <v>N00301</v>
          </cell>
          <cell r="C116" t="str">
            <v>NATEXIS ASSET SQUARE</v>
          </cell>
          <cell r="D116" t="str">
            <v>Bancaire</v>
          </cell>
          <cell r="E116" t="str">
            <v>EUR</v>
          </cell>
          <cell r="F116" t="str">
            <v>NON éligible</v>
          </cell>
        </row>
        <row r="117">
          <cell r="B117" t="str">
            <v>N00642</v>
          </cell>
          <cell r="C117" t="str">
            <v>Natixis Investlux (Conso 0908)</v>
          </cell>
          <cell r="D117" t="str">
            <v>Bancaire</v>
          </cell>
          <cell r="E117" t="str">
            <v>EUR</v>
          </cell>
          <cell r="F117" t="str">
            <v>NON éligible</v>
          </cell>
        </row>
        <row r="118">
          <cell r="B118" t="str">
            <v>N00700</v>
          </cell>
          <cell r="C118" t="str">
            <v>NATIXIS PAYMENT HOLDING</v>
          </cell>
          <cell r="D118" t="str">
            <v>Bancaire</v>
          </cell>
          <cell r="E118" t="str">
            <v>EUR</v>
          </cell>
          <cell r="F118" t="str">
            <v>NON éligible</v>
          </cell>
        </row>
        <row r="119">
          <cell r="B119" t="str">
            <v>N00701</v>
          </cell>
          <cell r="C119" t="str">
            <v>Alter CE (Comiteo)</v>
          </cell>
          <cell r="D119" t="str">
            <v>Bancaire</v>
          </cell>
          <cell r="E119" t="str">
            <v>EUR</v>
          </cell>
          <cell r="F119" t="str">
            <v>NON éligible</v>
          </cell>
        </row>
        <row r="120">
          <cell r="B120" t="str">
            <v>N00710</v>
          </cell>
          <cell r="C120" t="str">
            <v>S MONEY</v>
          </cell>
          <cell r="D120" t="str">
            <v>Bancaire</v>
          </cell>
          <cell r="E120" t="str">
            <v>EUR</v>
          </cell>
          <cell r="F120" t="str">
            <v>NON éligible</v>
          </cell>
        </row>
        <row r="121">
          <cell r="B121" t="str">
            <v>N00711</v>
          </cell>
          <cell r="C121" t="str">
            <v>LAKOOZ (LEPOTCOMMUN.FR)</v>
          </cell>
          <cell r="D121" t="str">
            <v>Bancaire</v>
          </cell>
          <cell r="E121" t="str">
            <v>EUR</v>
          </cell>
          <cell r="F121" t="str">
            <v>NON éligible</v>
          </cell>
        </row>
        <row r="122">
          <cell r="B122" t="str">
            <v>N00720</v>
          </cell>
          <cell r="C122" t="str">
            <v>PAYPLUG</v>
          </cell>
          <cell r="D122" t="str">
            <v>Bancaire</v>
          </cell>
          <cell r="E122" t="str">
            <v>EUR</v>
          </cell>
          <cell r="F122" t="str">
            <v>NON éligible</v>
          </cell>
        </row>
        <row r="123">
          <cell r="B123" t="str">
            <v>N00730</v>
          </cell>
          <cell r="C123" t="str">
            <v>Dalenys</v>
          </cell>
          <cell r="D123" t="str">
            <v>Bancaire</v>
          </cell>
          <cell r="E123" t="str">
            <v>EUR</v>
          </cell>
          <cell r="F123" t="str">
            <v>NON éligible</v>
          </cell>
        </row>
        <row r="124">
          <cell r="B124" t="str">
            <v>N01000</v>
          </cell>
          <cell r="C124" t="str">
            <v>NATIXIS PRIVATE BANKING (TUP T4 2011)</v>
          </cell>
          <cell r="D124" t="str">
            <v>Bancaire</v>
          </cell>
          <cell r="E124" t="str">
            <v>EUR</v>
          </cell>
          <cell r="F124" t="str">
            <v>NON éligible</v>
          </cell>
        </row>
        <row r="125">
          <cell r="B125" t="str">
            <v>N01001</v>
          </cell>
          <cell r="C125" t="str">
            <v>BANQUE PRIVÉE ST DOMINIQUE</v>
          </cell>
          <cell r="D125" t="str">
            <v>Bancaire</v>
          </cell>
          <cell r="E125" t="str">
            <v>EUR</v>
          </cell>
          <cell r="F125" t="str">
            <v>NON éligible</v>
          </cell>
        </row>
        <row r="126">
          <cell r="B126" t="str">
            <v>N01002</v>
          </cell>
          <cell r="C126" t="str">
            <v>BPSD GESTION (ex BAFSA)</v>
          </cell>
          <cell r="D126" t="str">
            <v>Bancaire</v>
          </cell>
          <cell r="E126" t="str">
            <v>EUR</v>
          </cell>
          <cell r="F126" t="str">
            <v>NON éligible</v>
          </cell>
        </row>
        <row r="127">
          <cell r="B127" t="str">
            <v>N01003</v>
          </cell>
          <cell r="C127" t="str">
            <v>NATIXIS Wealth Management Luxembourg (ex NATIXIS BANK)</v>
          </cell>
          <cell r="D127" t="str">
            <v>Bancaire</v>
          </cell>
          <cell r="E127" t="str">
            <v>EUR</v>
          </cell>
          <cell r="F127" t="str">
            <v>Eligible</v>
          </cell>
        </row>
        <row r="128">
          <cell r="B128" t="str">
            <v>N01004</v>
          </cell>
          <cell r="C128" t="str">
            <v>SOPRANE SERVICES (ex Soprane Assurances)</v>
          </cell>
          <cell r="D128" t="str">
            <v>Bancaire</v>
          </cell>
          <cell r="E128" t="str">
            <v>EUR</v>
          </cell>
          <cell r="F128" t="str">
            <v>NON éligible</v>
          </cell>
        </row>
        <row r="129">
          <cell r="B129" t="str">
            <v>N01052</v>
          </cell>
          <cell r="C129" t="str">
            <v>NATIXIS AXELTIS LTD</v>
          </cell>
          <cell r="D129" t="str">
            <v>Bancaire</v>
          </cell>
          <cell r="E129" t="str">
            <v>EUR</v>
          </cell>
          <cell r="F129" t="str">
            <v>NON éligible</v>
          </cell>
        </row>
        <row r="130">
          <cell r="B130" t="str">
            <v>N01100</v>
          </cell>
          <cell r="C130" t="str">
            <v>NATIXIS ALTAIR</v>
          </cell>
          <cell r="D130" t="str">
            <v>Bancaire</v>
          </cell>
          <cell r="E130" t="str">
            <v>EUR</v>
          </cell>
          <cell r="F130" t="str">
            <v>NON éligible</v>
          </cell>
        </row>
        <row r="131">
          <cell r="B131" t="str">
            <v>N01101</v>
          </cell>
          <cell r="C131" t="str">
            <v>SCI ALTAIR 1</v>
          </cell>
          <cell r="D131" t="str">
            <v>Bancaire</v>
          </cell>
          <cell r="E131" t="str">
            <v>EUR</v>
          </cell>
          <cell r="F131" t="str">
            <v>NON éligible</v>
          </cell>
        </row>
        <row r="132">
          <cell r="B132" t="str">
            <v>N01102</v>
          </cell>
          <cell r="C132" t="str">
            <v>SCI ALTAIR 2</v>
          </cell>
          <cell r="D132" t="str">
            <v>Bancaire</v>
          </cell>
          <cell r="E132" t="str">
            <v>EUR</v>
          </cell>
          <cell r="F132" t="str">
            <v>NON éligible</v>
          </cell>
        </row>
        <row r="133">
          <cell r="B133" t="str">
            <v>N01152</v>
          </cell>
          <cell r="C133" t="str">
            <v>SCI VALMY COUPOLE</v>
          </cell>
          <cell r="D133" t="str">
            <v>Bancaire</v>
          </cell>
          <cell r="E133" t="str">
            <v>EUR</v>
          </cell>
          <cell r="F133" t="str">
            <v>NON éligible</v>
          </cell>
        </row>
        <row r="134">
          <cell r="B134" t="str">
            <v>N01200</v>
          </cell>
          <cell r="C134" t="str">
            <v>SPAFICA</v>
          </cell>
          <cell r="D134" t="str">
            <v>Bancaire</v>
          </cell>
          <cell r="E134" t="str">
            <v>EUR</v>
          </cell>
          <cell r="F134" t="str">
            <v>NON éligible</v>
          </cell>
        </row>
        <row r="135">
          <cell r="B135" t="str">
            <v>N01201</v>
          </cell>
          <cell r="C135" t="str">
            <v>FONCIERE KUPKA</v>
          </cell>
          <cell r="D135" t="str">
            <v>Bancaire</v>
          </cell>
          <cell r="E135" t="str">
            <v>EUR</v>
          </cell>
          <cell r="F135" t="str">
            <v>NON éligible</v>
          </cell>
        </row>
        <row r="136">
          <cell r="B136" t="str">
            <v>N01202</v>
          </cell>
          <cell r="C136" t="str">
            <v>COMPAGNIE FONCIERE NATIXIS</v>
          </cell>
          <cell r="D136" t="str">
            <v>Bancaire</v>
          </cell>
          <cell r="E136" t="str">
            <v>EUR</v>
          </cell>
          <cell r="F136" t="str">
            <v>NON éligible</v>
          </cell>
        </row>
        <row r="137">
          <cell r="B137" t="str">
            <v>N01203</v>
          </cell>
          <cell r="C137" t="str">
            <v>IMMOBILIERE NATEXIS (ex Villcomm)</v>
          </cell>
          <cell r="D137" t="str">
            <v>Bancaire</v>
          </cell>
          <cell r="E137" t="str">
            <v>EUR</v>
          </cell>
          <cell r="F137" t="str">
            <v>NON éligible</v>
          </cell>
        </row>
        <row r="138">
          <cell r="B138" t="str">
            <v>N01204</v>
          </cell>
          <cell r="C138" t="str">
            <v>COLOMB MAGELLAN SCI</v>
          </cell>
          <cell r="D138" t="str">
            <v>Bancaire</v>
          </cell>
          <cell r="E138" t="str">
            <v>EUR</v>
          </cell>
          <cell r="F138" t="str">
            <v>NON éligible</v>
          </cell>
        </row>
        <row r="139">
          <cell r="B139" t="str">
            <v>N01300</v>
          </cell>
          <cell r="C139" t="str">
            <v>Natixis HCP (ex-INVESTIMA 72 - SAS)</v>
          </cell>
          <cell r="D139" t="str">
            <v>Bancaire</v>
          </cell>
          <cell r="E139" t="str">
            <v>EUR</v>
          </cell>
          <cell r="F139" t="str">
            <v>NON éligible</v>
          </cell>
        </row>
        <row r="140">
          <cell r="B140" t="str">
            <v>N02000</v>
          </cell>
          <cell r="C140" t="str">
            <v>NATIXIS LEASE</v>
          </cell>
          <cell r="D140" t="str">
            <v>Bancaire</v>
          </cell>
          <cell r="E140" t="str">
            <v>EUR</v>
          </cell>
          <cell r="F140" t="str">
            <v>NON éligible</v>
          </cell>
        </row>
        <row r="141">
          <cell r="B141" t="str">
            <v>N02001</v>
          </cell>
          <cell r="C141" t="str">
            <v>NATIXIS BAIL</v>
          </cell>
          <cell r="D141" t="str">
            <v>Bancaire</v>
          </cell>
          <cell r="E141" t="str">
            <v>EUR</v>
          </cell>
          <cell r="F141" t="str">
            <v>NON éligible</v>
          </cell>
        </row>
        <row r="142">
          <cell r="B142" t="str">
            <v>N02002</v>
          </cell>
          <cell r="C142" t="str">
            <v>DOMIMUR</v>
          </cell>
          <cell r="D142" t="str">
            <v>Bancaire</v>
          </cell>
          <cell r="E142" t="str">
            <v>EUR</v>
          </cell>
          <cell r="F142" t="str">
            <v>NON éligible</v>
          </cell>
        </row>
        <row r="143">
          <cell r="B143" t="str">
            <v>N02003</v>
          </cell>
          <cell r="C143" t="str">
            <v>FRUCTIBAIL</v>
          </cell>
          <cell r="D143" t="str">
            <v>Bancaire</v>
          </cell>
          <cell r="E143" t="str">
            <v>EUR</v>
          </cell>
          <cell r="F143" t="str">
            <v>NON éligible</v>
          </cell>
        </row>
        <row r="144">
          <cell r="B144" t="str">
            <v>N02004</v>
          </cell>
          <cell r="C144" t="str">
            <v>NATIXIS LEASE IMMO (ex-FRUCTICOMI)</v>
          </cell>
          <cell r="D144" t="str">
            <v>Bancaire</v>
          </cell>
          <cell r="E144" t="str">
            <v>EUR</v>
          </cell>
          <cell r="F144" t="str">
            <v>NON éligible</v>
          </cell>
        </row>
        <row r="145">
          <cell r="B145" t="str">
            <v>N02005</v>
          </cell>
          <cell r="C145" t="str">
            <v>NATIXIS ENERGECO</v>
          </cell>
          <cell r="D145" t="str">
            <v>Bancaire</v>
          </cell>
          <cell r="E145" t="str">
            <v>EUR</v>
          </cell>
          <cell r="F145" t="str">
            <v>NON éligible</v>
          </cell>
        </row>
        <row r="146">
          <cell r="B146" t="str">
            <v>N02006</v>
          </cell>
          <cell r="C146" t="str">
            <v>NATIXIS LEASE MADRID</v>
          </cell>
          <cell r="D146" t="str">
            <v>Bancaire</v>
          </cell>
          <cell r="E146" t="str">
            <v>EUR</v>
          </cell>
          <cell r="F146" t="str">
            <v>NON éligible</v>
          </cell>
        </row>
        <row r="147">
          <cell r="B147" t="str">
            <v>N02007</v>
          </cell>
          <cell r="C147" t="str">
            <v>NATIXIS LEASE MILAN</v>
          </cell>
          <cell r="D147" t="str">
            <v>Bancaire</v>
          </cell>
          <cell r="E147" t="str">
            <v>EUR</v>
          </cell>
          <cell r="F147" t="str">
            <v>NON éligible</v>
          </cell>
        </row>
        <row r="148">
          <cell r="B148" t="str">
            <v>N02008</v>
          </cell>
          <cell r="C148" t="str">
            <v>FRUCTIBAIL INVEST (TUP T4 2011 chez 2003)</v>
          </cell>
          <cell r="D148" t="str">
            <v>Bancaire</v>
          </cell>
          <cell r="E148" t="str">
            <v>EUR</v>
          </cell>
          <cell r="F148" t="str">
            <v>NON éligible</v>
          </cell>
        </row>
        <row r="149">
          <cell r="B149" t="str">
            <v>N02009</v>
          </cell>
          <cell r="C149" t="str">
            <v>LEASE EXPANSION (ex Bail Expansion)</v>
          </cell>
          <cell r="D149" t="str">
            <v>Bancaire</v>
          </cell>
          <cell r="E149" t="str">
            <v>EUR</v>
          </cell>
          <cell r="F149" t="str">
            <v>NON éligible</v>
          </cell>
        </row>
        <row r="150">
          <cell r="B150" t="str">
            <v>N02010</v>
          </cell>
          <cell r="C150" t="str">
            <v>NATIXIS LLD</v>
          </cell>
          <cell r="D150" t="str">
            <v>Bancaire</v>
          </cell>
          <cell r="E150" t="str">
            <v>EUR</v>
          </cell>
          <cell r="F150" t="str">
            <v>NON éligible</v>
          </cell>
        </row>
        <row r="151">
          <cell r="B151" t="str">
            <v>N02011</v>
          </cell>
          <cell r="C151" t="str">
            <v>OCPI NATIXIS LEASE INVESTMENT</v>
          </cell>
          <cell r="D151" t="str">
            <v>Bancaire</v>
          </cell>
          <cell r="E151" t="str">
            <v>EUR</v>
          </cell>
          <cell r="F151" t="str">
            <v>NON éligible</v>
          </cell>
        </row>
        <row r="152">
          <cell r="B152" t="str">
            <v>N02012</v>
          </cell>
          <cell r="C152" t="str">
            <v>SAS immobilier et Natixis Bail</v>
          </cell>
          <cell r="D152" t="str">
            <v>Bancaire</v>
          </cell>
          <cell r="E152" t="str">
            <v>EUR</v>
          </cell>
          <cell r="F152" t="str">
            <v>NON éligible</v>
          </cell>
        </row>
        <row r="153">
          <cell r="B153" t="str">
            <v>N02013</v>
          </cell>
          <cell r="C153" t="str">
            <v>CICOBAIL</v>
          </cell>
          <cell r="D153" t="str">
            <v>Bancaire</v>
          </cell>
          <cell r="E153" t="str">
            <v>EUR</v>
          </cell>
          <cell r="F153" t="str">
            <v>NON éligible</v>
          </cell>
        </row>
        <row r="154">
          <cell r="B154" t="str">
            <v>N02014</v>
          </cell>
          <cell r="C154" t="str">
            <v>OCEOR LEASE NOUMEA</v>
          </cell>
          <cell r="D154" t="str">
            <v>Bancaire</v>
          </cell>
          <cell r="E154" t="str">
            <v>EUR</v>
          </cell>
          <cell r="F154" t="str">
            <v>NON éligible</v>
          </cell>
        </row>
        <row r="155">
          <cell r="B155" t="str">
            <v>N02015</v>
          </cell>
          <cell r="C155" t="str">
            <v>OCEOR LEASE REUNION</v>
          </cell>
          <cell r="D155" t="str">
            <v>Bancaire</v>
          </cell>
          <cell r="E155" t="str">
            <v>EUR</v>
          </cell>
          <cell r="F155" t="str">
            <v>NON éligible</v>
          </cell>
        </row>
        <row r="156">
          <cell r="B156" t="str">
            <v>N02016</v>
          </cell>
          <cell r="C156" t="str">
            <v>OCEOR LEASE TAHITI</v>
          </cell>
          <cell r="D156" t="str">
            <v>Bancaire</v>
          </cell>
          <cell r="E156" t="str">
            <v>EUR</v>
          </cell>
          <cell r="F156" t="str">
            <v>NON éligible</v>
          </cell>
        </row>
        <row r="157">
          <cell r="B157" t="str">
            <v>N02017</v>
          </cell>
          <cell r="C157" t="str">
            <v>NATIXIS CAR LEASE (ex-GCE Car Lease)</v>
          </cell>
          <cell r="D157" t="str">
            <v>Bancaire</v>
          </cell>
          <cell r="E157" t="str">
            <v>EUR</v>
          </cell>
          <cell r="F157" t="str">
            <v>NON éligible</v>
          </cell>
        </row>
        <row r="158">
          <cell r="B158" t="str">
            <v>N02018</v>
          </cell>
          <cell r="C158" t="str">
            <v>SO Bail</v>
          </cell>
          <cell r="D158" t="str">
            <v>Bancaire</v>
          </cell>
          <cell r="E158" t="str">
            <v>EUR</v>
          </cell>
          <cell r="F158" t="str">
            <v>NON éligible</v>
          </cell>
        </row>
        <row r="159">
          <cell r="B159" t="str">
            <v>N02019</v>
          </cell>
          <cell r="C159" t="str">
            <v>BATI LEASE</v>
          </cell>
          <cell r="D159" t="str">
            <v>Bancaire</v>
          </cell>
          <cell r="E159" t="str">
            <v>EUR</v>
          </cell>
          <cell r="F159" t="str">
            <v>NON éligible</v>
          </cell>
        </row>
        <row r="160">
          <cell r="B160" t="str">
            <v>N02021</v>
          </cell>
          <cell r="C160" t="str">
            <v>INTER-COOP</v>
          </cell>
          <cell r="D160" t="str">
            <v>Bancaire</v>
          </cell>
          <cell r="E160" t="str">
            <v>EUR</v>
          </cell>
          <cell r="F160" t="str">
            <v>NON éligible</v>
          </cell>
        </row>
        <row r="161">
          <cell r="B161" t="str">
            <v>N03000</v>
          </cell>
          <cell r="C161" t="str">
            <v>NATIXIS PRIVATE EQUITY</v>
          </cell>
          <cell r="D161" t="str">
            <v>Bancaire</v>
          </cell>
          <cell r="E161" t="str">
            <v>EUR</v>
          </cell>
          <cell r="F161" t="str">
            <v>NON éligible</v>
          </cell>
        </row>
        <row r="162">
          <cell r="B162" t="str">
            <v>N03001</v>
          </cell>
          <cell r="C162" t="str">
            <v>BP DEVELOPPEMENT Globale (ex +X Dev.)</v>
          </cell>
          <cell r="D162" t="str">
            <v>Bancaire</v>
          </cell>
          <cell r="E162" t="str">
            <v>EUR</v>
          </cell>
          <cell r="F162" t="str">
            <v>NON éligible</v>
          </cell>
        </row>
        <row r="163">
          <cell r="B163" t="str">
            <v>N03002</v>
          </cell>
          <cell r="C163" t="str">
            <v>INITIATIVE ET FINANCE INVESTISSEMENT</v>
          </cell>
          <cell r="D163" t="str">
            <v>Bancaire</v>
          </cell>
          <cell r="E163" t="str">
            <v>EUR</v>
          </cell>
          <cell r="F163" t="str">
            <v>NON éligible</v>
          </cell>
        </row>
        <row r="164">
          <cell r="B164" t="str">
            <v>N03003</v>
          </cell>
          <cell r="C164" t="str">
            <v>FCPR IXEN II</v>
          </cell>
          <cell r="D164" t="str">
            <v>Bancaire</v>
          </cell>
          <cell r="E164" t="str">
            <v>EUR</v>
          </cell>
          <cell r="F164" t="str">
            <v>NON éligible</v>
          </cell>
        </row>
        <row r="165">
          <cell r="B165" t="str">
            <v>N03004</v>
          </cell>
          <cell r="C165" t="str">
            <v>NATEXIS PRIVATE EQUITY OPPORTUNITIES</v>
          </cell>
          <cell r="D165" t="str">
            <v>Bancaire</v>
          </cell>
          <cell r="E165" t="str">
            <v>EUR</v>
          </cell>
          <cell r="F165" t="str">
            <v>NON éligible</v>
          </cell>
        </row>
        <row r="166">
          <cell r="B166" t="str">
            <v>N03005</v>
          </cell>
          <cell r="C166" t="str">
            <v>NATEXIS ACTIONS CAPITAL STRUCTURANT</v>
          </cell>
          <cell r="D166" t="str">
            <v>Bancaire</v>
          </cell>
          <cell r="E166" t="str">
            <v>EUR</v>
          </cell>
          <cell r="F166" t="str">
            <v>NON éligible</v>
          </cell>
        </row>
        <row r="167">
          <cell r="B167" t="str">
            <v>N03006</v>
          </cell>
          <cell r="C167" t="str">
            <v>NATEXIS VENTURE SELECTION</v>
          </cell>
          <cell r="D167" t="str">
            <v>Bancaire</v>
          </cell>
          <cell r="E167" t="str">
            <v>EUR</v>
          </cell>
          <cell r="F167" t="str">
            <v>NON éligible</v>
          </cell>
        </row>
        <row r="168">
          <cell r="B168" t="str">
            <v>N03007</v>
          </cell>
          <cell r="C168" t="str">
            <v>NATIXIS INVESTISSEMENT</v>
          </cell>
          <cell r="D168" t="str">
            <v>Bancaire</v>
          </cell>
          <cell r="E168" t="str">
            <v>EUR</v>
          </cell>
          <cell r="F168" t="str">
            <v>NON éligible</v>
          </cell>
        </row>
        <row r="169">
          <cell r="B169" t="str">
            <v>N03008</v>
          </cell>
          <cell r="C169" t="str">
            <v>NEM2</v>
          </cell>
          <cell r="D169" t="str">
            <v>Bancaire</v>
          </cell>
          <cell r="E169" t="str">
            <v>EUR</v>
          </cell>
          <cell r="F169" t="str">
            <v>NON éligible</v>
          </cell>
        </row>
        <row r="170">
          <cell r="B170" t="str">
            <v>N03009</v>
          </cell>
          <cell r="C170" t="str">
            <v>SCR IXEN / NATIXIS INDUSTRIE</v>
          </cell>
          <cell r="D170" t="str">
            <v>Bancaire</v>
          </cell>
          <cell r="E170" t="str">
            <v>EUR</v>
          </cell>
          <cell r="F170" t="str">
            <v>NON éligible</v>
          </cell>
        </row>
        <row r="171">
          <cell r="B171" t="str">
            <v>N03010</v>
          </cell>
          <cell r="C171" t="str">
            <v>ne + individualiser Ixis dans le détail états verts</v>
          </cell>
          <cell r="D171" t="str">
            <v>Bancaire</v>
          </cell>
          <cell r="E171" t="str">
            <v>EUR</v>
          </cell>
          <cell r="F171" t="str">
            <v>NON éligible</v>
          </cell>
        </row>
        <row r="172">
          <cell r="B172" t="str">
            <v>N03011</v>
          </cell>
          <cell r="C172" t="str">
            <v>NAXICAP PARTNERS (ex Spef Devlpmt)</v>
          </cell>
          <cell r="D172" t="str">
            <v>Bancaire</v>
          </cell>
          <cell r="E172" t="str">
            <v>EUR</v>
          </cell>
          <cell r="F172" t="str">
            <v>NON éligible</v>
          </cell>
        </row>
        <row r="173">
          <cell r="B173" t="str">
            <v>N03012</v>
          </cell>
          <cell r="C173" t="str">
            <v>SEVENTURE PARTNERS</v>
          </cell>
          <cell r="D173" t="str">
            <v>Bancaire</v>
          </cell>
          <cell r="E173" t="str">
            <v>EUR</v>
          </cell>
          <cell r="F173" t="str">
            <v>NON éligible</v>
          </cell>
        </row>
        <row r="174">
          <cell r="B174" t="str">
            <v>N03013</v>
          </cell>
          <cell r="C174" t="str">
            <v>PROVIDENTE SA</v>
          </cell>
          <cell r="D174" t="str">
            <v>Bancaire</v>
          </cell>
          <cell r="E174" t="str">
            <v>EUR</v>
          </cell>
          <cell r="F174" t="str">
            <v>NON éligible</v>
          </cell>
        </row>
        <row r="175">
          <cell r="B175" t="str">
            <v>N03014</v>
          </cell>
          <cell r="C175" t="str">
            <v>Dahlia A Sicar SCA</v>
          </cell>
          <cell r="D175" t="str">
            <v>Bancaire</v>
          </cell>
          <cell r="E175" t="str">
            <v>EUR</v>
          </cell>
          <cell r="F175" t="str">
            <v>NON éligible</v>
          </cell>
        </row>
        <row r="176">
          <cell r="B176" t="str">
            <v>N03015</v>
          </cell>
          <cell r="C176" t="str">
            <v>SPEF LBO</v>
          </cell>
          <cell r="D176" t="str">
            <v>Bancaire</v>
          </cell>
          <cell r="E176" t="str">
            <v>EUR</v>
          </cell>
          <cell r="F176" t="str">
            <v>NON éligible</v>
          </cell>
        </row>
        <row r="177">
          <cell r="B177" t="str">
            <v>N03016</v>
          </cell>
          <cell r="C177" t="str">
            <v>SOPROMEC</v>
          </cell>
          <cell r="D177" t="str">
            <v>Bancaire</v>
          </cell>
          <cell r="E177" t="str">
            <v>EUR</v>
          </cell>
          <cell r="F177" t="str">
            <v>NON éligible</v>
          </cell>
        </row>
        <row r="178">
          <cell r="B178" t="str">
            <v>N03017</v>
          </cell>
          <cell r="C178" t="str">
            <v>NATIXIS PRIVATE EQUITY INTERNATIONAL MANAGEMENT (ex NPEIM)</v>
          </cell>
          <cell r="D178" t="str">
            <v>Bancaire</v>
          </cell>
          <cell r="E178" t="str">
            <v>EUR</v>
          </cell>
          <cell r="F178" t="str">
            <v>NON éligible</v>
          </cell>
        </row>
        <row r="179">
          <cell r="B179" t="str">
            <v>N03018</v>
          </cell>
          <cell r="C179" t="str">
            <v>FCPR IXEN III</v>
          </cell>
          <cell r="D179" t="str">
            <v>Bancaire</v>
          </cell>
          <cell r="E179" t="str">
            <v>EUR</v>
          </cell>
          <cell r="F179" t="str">
            <v>NON éligible</v>
          </cell>
        </row>
        <row r="180">
          <cell r="B180" t="str">
            <v>N03019</v>
          </cell>
          <cell r="C180" t="str">
            <v>NEM Invest SAS</v>
          </cell>
          <cell r="D180" t="str">
            <v>Bancaire</v>
          </cell>
          <cell r="E180" t="str">
            <v>EUR</v>
          </cell>
          <cell r="F180" t="str">
            <v>NON éligible</v>
          </cell>
        </row>
        <row r="181">
          <cell r="B181" t="str">
            <v>N03020</v>
          </cell>
          <cell r="C181" t="str">
            <v>NPE CASPIAN FUND IA LP</v>
          </cell>
          <cell r="D181" t="str">
            <v>Bancaire</v>
          </cell>
          <cell r="E181" t="str">
            <v>USD</v>
          </cell>
          <cell r="F181" t="str">
            <v>NON éligible</v>
          </cell>
        </row>
        <row r="182">
          <cell r="B182" t="str">
            <v>N03021</v>
          </cell>
          <cell r="C182" t="str">
            <v>NPE CASPIAN FUND IB LP</v>
          </cell>
          <cell r="D182" t="str">
            <v>Bancaire</v>
          </cell>
          <cell r="E182" t="str">
            <v>USD</v>
          </cell>
          <cell r="F182" t="str">
            <v>NON éligible</v>
          </cell>
        </row>
        <row r="183">
          <cell r="B183" t="str">
            <v>N03022</v>
          </cell>
          <cell r="C183" t="str">
            <v>NAXICAP RENDEMENT 2018</v>
          </cell>
          <cell r="D183" t="str">
            <v>Bancaire</v>
          </cell>
          <cell r="E183" t="str">
            <v>EUR</v>
          </cell>
          <cell r="F183" t="str">
            <v>NON éligible</v>
          </cell>
        </row>
        <row r="184">
          <cell r="B184" t="str">
            <v>N03023</v>
          </cell>
          <cell r="C184" t="str">
            <v>CODEIS</v>
          </cell>
          <cell r="D184" t="str">
            <v>Bancaire</v>
          </cell>
          <cell r="E184" t="str">
            <v>EUR</v>
          </cell>
          <cell r="F184" t="str">
            <v>NON éligible</v>
          </cell>
        </row>
        <row r="185">
          <cell r="B185" t="str">
            <v>N03100</v>
          </cell>
          <cell r="C185" t="str">
            <v>NATIXIS PRIVATE EQUITY INTERNATIONAL</v>
          </cell>
          <cell r="D185" t="str">
            <v>Bancaire</v>
          </cell>
          <cell r="E185" t="str">
            <v>EUR</v>
          </cell>
          <cell r="F185" t="str">
            <v>NON éligible</v>
          </cell>
        </row>
        <row r="186">
          <cell r="B186" t="str">
            <v>N03101</v>
          </cell>
          <cell r="C186" t="str">
            <v>NATEXIS CAPE</v>
          </cell>
          <cell r="D186" t="str">
            <v>Bancaire</v>
          </cell>
          <cell r="E186" t="str">
            <v>EUR</v>
          </cell>
          <cell r="F186" t="str">
            <v>NON éligible</v>
          </cell>
        </row>
        <row r="187">
          <cell r="B187" t="str">
            <v>N03102</v>
          </cell>
          <cell r="C187" t="str">
            <v>FINATEM</v>
          </cell>
          <cell r="D187" t="str">
            <v>Bancaire</v>
          </cell>
          <cell r="E187" t="str">
            <v>EUR</v>
          </cell>
          <cell r="F187" t="str">
            <v>NON éligible</v>
          </cell>
        </row>
        <row r="188">
          <cell r="B188" t="str">
            <v>N03103</v>
          </cell>
          <cell r="C188" t="str">
            <v>NATEXIS INVERSIONES SL</v>
          </cell>
          <cell r="D188" t="str">
            <v>Bancaire</v>
          </cell>
          <cell r="E188" t="str">
            <v>EUR</v>
          </cell>
          <cell r="F188" t="str">
            <v>NON éligible</v>
          </cell>
        </row>
        <row r="189">
          <cell r="B189" t="str">
            <v>N03104</v>
          </cell>
          <cell r="C189" t="str">
            <v>MERCOSUL</v>
          </cell>
          <cell r="D189" t="str">
            <v>Bancaire</v>
          </cell>
          <cell r="E189" t="str">
            <v>EUR</v>
          </cell>
          <cell r="F189" t="str">
            <v>NON éligible</v>
          </cell>
        </row>
        <row r="190">
          <cell r="B190" t="str">
            <v>N03105</v>
          </cell>
          <cell r="C190" t="str">
            <v>NPEI Luxembourg</v>
          </cell>
          <cell r="D190" t="str">
            <v>Bancaire</v>
          </cell>
          <cell r="E190" t="str">
            <v>EUR</v>
          </cell>
          <cell r="F190" t="str">
            <v>NON éligible</v>
          </cell>
        </row>
        <row r="191">
          <cell r="B191" t="str">
            <v>N03120</v>
          </cell>
          <cell r="C191" t="str">
            <v>NPEIS</v>
          </cell>
          <cell r="D191" t="str">
            <v>Bancaire</v>
          </cell>
          <cell r="E191" t="str">
            <v>USD</v>
          </cell>
          <cell r="F191" t="str">
            <v>NON éligible</v>
          </cell>
        </row>
        <row r="192">
          <cell r="B192" t="str">
            <v>N03121</v>
          </cell>
          <cell r="C192" t="str">
            <v>FIN. NATEXIS SINGAPOUR</v>
          </cell>
          <cell r="D192" t="str">
            <v>Bancaire</v>
          </cell>
          <cell r="E192" t="str">
            <v>USD</v>
          </cell>
          <cell r="F192" t="str">
            <v>NON éligible</v>
          </cell>
        </row>
        <row r="193">
          <cell r="B193" t="str">
            <v>N03122</v>
          </cell>
          <cell r="C193" t="str">
            <v>FNS2</v>
          </cell>
          <cell r="D193" t="str">
            <v>Bancaire</v>
          </cell>
          <cell r="E193" t="str">
            <v>USD</v>
          </cell>
          <cell r="F193" t="str">
            <v>NON éligible</v>
          </cell>
        </row>
        <row r="194">
          <cell r="B194" t="str">
            <v>N03123</v>
          </cell>
          <cell r="C194" t="str">
            <v>FNS3</v>
          </cell>
          <cell r="D194" t="str">
            <v>Bancaire</v>
          </cell>
          <cell r="E194" t="str">
            <v>USD</v>
          </cell>
          <cell r="F194" t="str">
            <v>NON éligible</v>
          </cell>
        </row>
        <row r="195">
          <cell r="B195" t="str">
            <v>N03124</v>
          </cell>
          <cell r="C195" t="str">
            <v>FNS4</v>
          </cell>
          <cell r="D195" t="str">
            <v>Bancaire</v>
          </cell>
          <cell r="E195" t="str">
            <v>USD</v>
          </cell>
          <cell r="F195" t="str">
            <v>NON éligible</v>
          </cell>
        </row>
        <row r="196">
          <cell r="B196" t="str">
            <v>N03125</v>
          </cell>
          <cell r="C196" t="str">
            <v>FNS5</v>
          </cell>
          <cell r="D196" t="str">
            <v>Bancaire</v>
          </cell>
          <cell r="E196" t="str">
            <v>USD</v>
          </cell>
          <cell r="F196" t="str">
            <v>NON éligible</v>
          </cell>
        </row>
        <row r="197">
          <cell r="B197" t="str">
            <v>N05000</v>
          </cell>
          <cell r="C197" t="str">
            <v>IXIS Corporate &amp; Investment Bank</v>
          </cell>
          <cell r="D197" t="str">
            <v>Bancaire</v>
          </cell>
          <cell r="E197" t="str">
            <v>EUR</v>
          </cell>
          <cell r="F197" t="str">
            <v>NON éligible</v>
          </cell>
        </row>
        <row r="198">
          <cell r="B198" t="str">
            <v>N05001</v>
          </cell>
          <cell r="C198" t="str">
            <v>CLEA2</v>
          </cell>
          <cell r="D198" t="str">
            <v>Bancaire</v>
          </cell>
          <cell r="E198" t="str">
            <v>EUR</v>
          </cell>
          <cell r="F198" t="str">
            <v>NON éligible</v>
          </cell>
        </row>
        <row r="199">
          <cell r="B199" t="str">
            <v>N05002</v>
          </cell>
          <cell r="C199" t="str">
            <v>SNC Tolbiac Finance</v>
          </cell>
          <cell r="D199" t="str">
            <v>Bancaire</v>
          </cell>
          <cell r="E199" t="str">
            <v>EUR</v>
          </cell>
          <cell r="F199" t="str">
            <v>NON éligible</v>
          </cell>
        </row>
        <row r="200">
          <cell r="B200" t="str">
            <v>N05003</v>
          </cell>
          <cell r="C200" t="str">
            <v>Ixis Environnement et Infrastructures</v>
          </cell>
          <cell r="D200" t="str">
            <v>Bancaire</v>
          </cell>
          <cell r="E200" t="str">
            <v>EUR</v>
          </cell>
          <cell r="F200" t="str">
            <v>NON éligible</v>
          </cell>
        </row>
        <row r="201">
          <cell r="B201" t="str">
            <v>N05004</v>
          </cell>
          <cell r="C201" t="str">
            <v>IXIS Structured Products Ltd</v>
          </cell>
          <cell r="D201" t="str">
            <v>Bancaire</v>
          </cell>
          <cell r="E201" t="str">
            <v>EUR</v>
          </cell>
          <cell r="F201" t="str">
            <v>NON éligible</v>
          </cell>
        </row>
        <row r="202">
          <cell r="B202" t="str">
            <v>N05005</v>
          </cell>
          <cell r="C202" t="str">
            <v>Natixis Asia Limited</v>
          </cell>
          <cell r="D202" t="str">
            <v>Bancaire</v>
          </cell>
          <cell r="E202" t="str">
            <v>HKD</v>
          </cell>
          <cell r="F202" t="str">
            <v>NON éligible</v>
          </cell>
        </row>
        <row r="203">
          <cell r="B203" t="str">
            <v>N05006</v>
          </cell>
          <cell r="C203" t="str">
            <v>Natixis Environnement Infrastructures Luxembourg</v>
          </cell>
          <cell r="D203" t="str">
            <v>Bancaire</v>
          </cell>
          <cell r="E203" t="str">
            <v>EUR</v>
          </cell>
          <cell r="F203" t="str">
            <v>NON éligible</v>
          </cell>
        </row>
        <row r="204">
          <cell r="B204" t="str">
            <v>N05010</v>
          </cell>
          <cell r="C204" t="str">
            <v>Natixis Securities</v>
          </cell>
          <cell r="D204" t="str">
            <v>Bancaire</v>
          </cell>
          <cell r="E204" t="str">
            <v>EUR</v>
          </cell>
          <cell r="F204" t="str">
            <v>NON éligible</v>
          </cell>
        </row>
        <row r="205">
          <cell r="B205" t="str">
            <v>N05011</v>
          </cell>
          <cell r="C205" t="str">
            <v>Dupont Denant Contrepartie</v>
          </cell>
          <cell r="D205" t="str">
            <v>Bancaire</v>
          </cell>
          <cell r="E205" t="str">
            <v>EUR</v>
          </cell>
          <cell r="F205" t="str">
            <v>NON éligible</v>
          </cell>
        </row>
        <row r="206">
          <cell r="B206" t="str">
            <v>N05020</v>
          </cell>
          <cell r="C206" t="str">
            <v>Natixis Innov</v>
          </cell>
          <cell r="D206" t="str">
            <v>Bancaire</v>
          </cell>
          <cell r="E206" t="str">
            <v>EUR</v>
          </cell>
          <cell r="F206" t="str">
            <v>NON éligible</v>
          </cell>
        </row>
        <row r="207">
          <cell r="B207" t="str">
            <v>N05021</v>
          </cell>
          <cell r="C207" t="str">
            <v>Natixis Luxembourg Investissements</v>
          </cell>
          <cell r="D207" t="str">
            <v>Bancaire</v>
          </cell>
          <cell r="E207" t="str">
            <v>EUR</v>
          </cell>
          <cell r="F207" t="str">
            <v>NON éligible</v>
          </cell>
        </row>
        <row r="208">
          <cell r="B208" t="str">
            <v>N05022</v>
          </cell>
          <cell r="C208" t="str">
            <v>Natixis Belgique Investissements S.A.</v>
          </cell>
          <cell r="D208" t="str">
            <v>Bancaire</v>
          </cell>
          <cell r="E208" t="str">
            <v>EUR</v>
          </cell>
          <cell r="F208" t="str">
            <v>NON éligible</v>
          </cell>
        </row>
        <row r="209">
          <cell r="B209" t="str">
            <v>N05023</v>
          </cell>
          <cell r="C209" t="str">
            <v>FILI</v>
          </cell>
          <cell r="D209" t="str">
            <v>Bancaire</v>
          </cell>
          <cell r="E209" t="str">
            <v>EUR</v>
          </cell>
          <cell r="F209" t="str">
            <v>NON éligible</v>
          </cell>
        </row>
        <row r="210">
          <cell r="B210" t="str">
            <v>N05024</v>
          </cell>
          <cell r="C210" t="str">
            <v>CASANLI</v>
          </cell>
          <cell r="D210" t="str">
            <v>Bancaire</v>
          </cell>
          <cell r="E210" t="str">
            <v>EUR</v>
          </cell>
          <cell r="F210" t="str">
            <v>NON éligible</v>
          </cell>
        </row>
        <row r="211">
          <cell r="B211" t="str">
            <v>N05025</v>
          </cell>
          <cell r="C211" t="str">
            <v>EIG (EDF INVESTISSEMENTS GROUPE)</v>
          </cell>
          <cell r="D211" t="str">
            <v>Bancaire</v>
          </cell>
          <cell r="E211" t="str">
            <v>EUR</v>
          </cell>
          <cell r="F211" t="str">
            <v>NON éligible</v>
          </cell>
        </row>
        <row r="212">
          <cell r="B212" t="str">
            <v>N05030</v>
          </cell>
          <cell r="C212" t="str">
            <v>Nexgen Financial Holdings Limited</v>
          </cell>
          <cell r="D212" t="str">
            <v>Bancaire</v>
          </cell>
          <cell r="E212" t="str">
            <v>EUR</v>
          </cell>
          <cell r="F212" t="str">
            <v>NON éligible</v>
          </cell>
        </row>
        <row r="213">
          <cell r="B213" t="str">
            <v>N05031</v>
          </cell>
          <cell r="C213" t="str">
            <v>Natixis Corporate Solutions Limited</v>
          </cell>
          <cell r="D213" t="str">
            <v>Bancaire</v>
          </cell>
          <cell r="E213" t="str">
            <v>EUR</v>
          </cell>
          <cell r="F213" t="str">
            <v>NON éligible</v>
          </cell>
        </row>
        <row r="214">
          <cell r="B214" t="str">
            <v>N05032</v>
          </cell>
          <cell r="C214" t="str">
            <v>Nexgen Capital Limited</v>
          </cell>
          <cell r="D214" t="str">
            <v>Bancaire</v>
          </cell>
          <cell r="E214" t="str">
            <v>EUR</v>
          </cell>
          <cell r="F214" t="str">
            <v>NON éligible</v>
          </cell>
        </row>
        <row r="215">
          <cell r="B215" t="str">
            <v>N05033</v>
          </cell>
          <cell r="C215" t="str">
            <v>Nexgen Reinsurance Limited</v>
          </cell>
          <cell r="D215" t="str">
            <v>Nexgen Re</v>
          </cell>
          <cell r="E215" t="str">
            <v>EUR</v>
          </cell>
          <cell r="F215" t="str">
            <v>NON éligible</v>
          </cell>
        </row>
        <row r="216">
          <cell r="B216" t="str">
            <v>N05050</v>
          </cell>
          <cell r="C216" t="str">
            <v>IXIS Alternative Holding Limited</v>
          </cell>
          <cell r="D216" t="str">
            <v>Bancaire</v>
          </cell>
          <cell r="E216" t="str">
            <v>GBP</v>
          </cell>
          <cell r="F216" t="str">
            <v>NON éligible</v>
          </cell>
        </row>
        <row r="217">
          <cell r="B217" t="str">
            <v>N05051</v>
          </cell>
          <cell r="C217" t="str">
            <v>Natixis Alternative Investments Limited - RU</v>
          </cell>
          <cell r="D217" t="str">
            <v>Bancaire</v>
          </cell>
          <cell r="E217" t="str">
            <v>GBP</v>
          </cell>
          <cell r="F217" t="str">
            <v>NON éligible</v>
          </cell>
        </row>
        <row r="218">
          <cell r="B218" t="str">
            <v>N05052</v>
          </cell>
          <cell r="C218" t="str">
            <v>NATIXIS Alternative Assets</v>
          </cell>
          <cell r="D218" t="str">
            <v>Bancaire</v>
          </cell>
          <cell r="E218" t="str">
            <v>EUR</v>
          </cell>
          <cell r="F218" t="str">
            <v>NON éligible</v>
          </cell>
        </row>
        <row r="219">
          <cell r="B219" t="str">
            <v>N05053</v>
          </cell>
          <cell r="C219" t="str">
            <v>Fenchurch Partners LLP</v>
          </cell>
          <cell r="D219" t="str">
            <v>Bancaire</v>
          </cell>
          <cell r="E219" t="str">
            <v>GBP</v>
          </cell>
          <cell r="F219" t="str">
            <v>NON éligible</v>
          </cell>
        </row>
        <row r="220">
          <cell r="B220" t="str">
            <v>N05060</v>
          </cell>
          <cell r="C220" t="str">
            <v>NATIXIS Marco</v>
          </cell>
          <cell r="D220" t="str">
            <v>Bancaire</v>
          </cell>
          <cell r="E220" t="str">
            <v>EUR</v>
          </cell>
          <cell r="F220" t="str">
            <v>NON éligible</v>
          </cell>
        </row>
        <row r="221">
          <cell r="B221" t="str">
            <v>N05061</v>
          </cell>
          <cell r="C221" t="str">
            <v>NATIXIS Malta Investments Ltd</v>
          </cell>
          <cell r="D221" t="str">
            <v>Bancaire</v>
          </cell>
          <cell r="E221" t="str">
            <v>EUR</v>
          </cell>
          <cell r="F221" t="str">
            <v>NON éligible</v>
          </cell>
        </row>
        <row r="222">
          <cell r="B222" t="str">
            <v>N05062</v>
          </cell>
          <cell r="C222" t="str">
            <v>CALIFANO Investissements Ltd</v>
          </cell>
          <cell r="D222" t="str">
            <v>Bancaire</v>
          </cell>
          <cell r="E222" t="str">
            <v>EUR</v>
          </cell>
          <cell r="F222" t="str">
            <v>NON éligible</v>
          </cell>
        </row>
        <row r="223">
          <cell r="B223" t="str">
            <v>N05063</v>
          </cell>
          <cell r="C223" t="str">
            <v>Liberty Island Funding</v>
          </cell>
          <cell r="D223" t="str">
            <v>Bancaire</v>
          </cell>
          <cell r="E223" t="str">
            <v>USD</v>
          </cell>
          <cell r="F223" t="str">
            <v>NON éligible</v>
          </cell>
        </row>
        <row r="224">
          <cell r="B224" t="str">
            <v>N05064</v>
          </cell>
          <cell r="C224" t="str">
            <v>NATIXIS Structured Issuance</v>
          </cell>
          <cell r="D224" t="str">
            <v>Bancaire</v>
          </cell>
          <cell r="E224" t="str">
            <v>EUR</v>
          </cell>
          <cell r="F224" t="str">
            <v>NON éligible</v>
          </cell>
        </row>
        <row r="225">
          <cell r="B225" t="str">
            <v>N05065</v>
          </cell>
          <cell r="C225" t="str">
            <v>Natixis US MTN Program LLC</v>
          </cell>
          <cell r="D225" t="str">
            <v>Bancaire</v>
          </cell>
          <cell r="E225" t="str">
            <v>USD</v>
          </cell>
          <cell r="F225" t="str">
            <v>NON éligible</v>
          </cell>
        </row>
        <row r="226">
          <cell r="B226" t="str">
            <v>N05100</v>
          </cell>
          <cell r="C226" t="str">
            <v>Natixis North America LLC.</v>
          </cell>
          <cell r="D226" t="str">
            <v>Bancaire</v>
          </cell>
          <cell r="E226" t="str">
            <v>USD</v>
          </cell>
          <cell r="F226" t="str">
            <v>NON éligible</v>
          </cell>
        </row>
        <row r="227">
          <cell r="B227" t="str">
            <v>N05101</v>
          </cell>
          <cell r="C227" t="str">
            <v>Natixis Investment Management Corp.</v>
          </cell>
          <cell r="D227" t="str">
            <v>Bancaire</v>
          </cell>
          <cell r="E227" t="str">
            <v>USD</v>
          </cell>
          <cell r="F227" t="str">
            <v>NON éligible</v>
          </cell>
        </row>
        <row r="228">
          <cell r="B228" t="str">
            <v>N05110</v>
          </cell>
          <cell r="C228" t="str">
            <v>Natixis Capital Markets Inc.</v>
          </cell>
          <cell r="D228" t="str">
            <v>Bancaire</v>
          </cell>
          <cell r="E228" t="str">
            <v>USD</v>
          </cell>
          <cell r="F228" t="str">
            <v>NON éligible</v>
          </cell>
        </row>
        <row r="229">
          <cell r="B229" t="str">
            <v>N05111</v>
          </cell>
          <cell r="C229" t="str">
            <v>Natixis Funding Corp.</v>
          </cell>
          <cell r="D229" t="str">
            <v>Bancaire</v>
          </cell>
          <cell r="E229" t="str">
            <v>USD</v>
          </cell>
          <cell r="F229" t="str">
            <v>NON éligible</v>
          </cell>
        </row>
        <row r="230">
          <cell r="B230" t="str">
            <v>N05112</v>
          </cell>
          <cell r="C230" t="str">
            <v>Natixis Commercial Paper Corp.</v>
          </cell>
          <cell r="D230" t="str">
            <v>Bancaire</v>
          </cell>
          <cell r="E230" t="str">
            <v>USD</v>
          </cell>
          <cell r="F230" t="str">
            <v>NON éligible</v>
          </cell>
        </row>
        <row r="231">
          <cell r="B231" t="str">
            <v>N05113</v>
          </cell>
          <cell r="C231" t="str">
            <v>Natixis Securities North America Inc.</v>
          </cell>
          <cell r="D231" t="str">
            <v>Bancaire</v>
          </cell>
          <cell r="E231" t="str">
            <v>USD</v>
          </cell>
          <cell r="F231" t="str">
            <v>NON éligible</v>
          </cell>
        </row>
        <row r="232">
          <cell r="B232" t="str">
            <v>N05115</v>
          </cell>
          <cell r="C232" t="str">
            <v>Natixis Municipal Products Inc.</v>
          </cell>
          <cell r="D232" t="str">
            <v>Bancaire</v>
          </cell>
          <cell r="E232" t="str">
            <v>USD</v>
          </cell>
          <cell r="F232" t="str">
            <v>NON éligible</v>
          </cell>
        </row>
        <row r="233">
          <cell r="B233" t="str">
            <v>N05116</v>
          </cell>
          <cell r="C233" t="str">
            <v>Natixis Derivatives Inc.</v>
          </cell>
          <cell r="D233" t="str">
            <v>Bancaire</v>
          </cell>
          <cell r="E233" t="str">
            <v>USD</v>
          </cell>
          <cell r="F233" t="str">
            <v>NON éligible</v>
          </cell>
        </row>
        <row r="234">
          <cell r="B234" t="str">
            <v>N05117</v>
          </cell>
          <cell r="C234" t="str">
            <v>Natixis Real Estate Capital LLC.</v>
          </cell>
          <cell r="D234" t="str">
            <v>Bancaire</v>
          </cell>
          <cell r="E234" t="str">
            <v>USD</v>
          </cell>
          <cell r="F234" t="str">
            <v>NON éligible</v>
          </cell>
        </row>
        <row r="235">
          <cell r="B235" t="str">
            <v>N05118</v>
          </cell>
          <cell r="C235" t="str">
            <v>CDC Holding Trust</v>
          </cell>
          <cell r="D235" t="str">
            <v>Bancaire</v>
          </cell>
          <cell r="E235" t="str">
            <v>USD</v>
          </cell>
          <cell r="F235" t="str">
            <v>NON éligible</v>
          </cell>
        </row>
        <row r="236">
          <cell r="B236" t="str">
            <v>N05119</v>
          </cell>
          <cell r="C236" t="str">
            <v>Natixis Securitization Corp.</v>
          </cell>
          <cell r="D236" t="str">
            <v>Bancaire</v>
          </cell>
          <cell r="E236" t="str">
            <v>USD</v>
          </cell>
          <cell r="F236" t="str">
            <v>NON éligible</v>
          </cell>
        </row>
        <row r="237">
          <cell r="B237" t="str">
            <v>N05120</v>
          </cell>
          <cell r="C237" t="str">
            <v>ICMNA International Holding</v>
          </cell>
          <cell r="D237" t="str">
            <v>Bancaire</v>
          </cell>
          <cell r="E237" t="str">
            <v>USD</v>
          </cell>
          <cell r="F237" t="str">
            <v>NON éligible</v>
          </cell>
        </row>
        <row r="238">
          <cell r="B238" t="str">
            <v>N05121</v>
          </cell>
          <cell r="C238" t="str">
            <v>Master Financial Inc.</v>
          </cell>
          <cell r="D238" t="str">
            <v>Bancaire</v>
          </cell>
          <cell r="E238" t="str">
            <v>INC</v>
          </cell>
          <cell r="F238" t="str">
            <v>NON éligible</v>
          </cell>
        </row>
        <row r="239">
          <cell r="B239" t="str">
            <v>N05122</v>
          </cell>
          <cell r="C239" t="str">
            <v>ICMNA Australia Holding Inc - St Georges</v>
          </cell>
          <cell r="D239" t="str">
            <v>Bancaire</v>
          </cell>
          <cell r="E239" t="str">
            <v>USD</v>
          </cell>
          <cell r="F239" t="str">
            <v>NON éligible</v>
          </cell>
        </row>
        <row r="240">
          <cell r="B240" t="str">
            <v>N05123</v>
          </cell>
          <cell r="C240" t="str">
            <v>ICMNA Australia Holding Inc-Macquarie</v>
          </cell>
          <cell r="D240" t="str">
            <v>Bancaire</v>
          </cell>
          <cell r="E240" t="str">
            <v>USD</v>
          </cell>
          <cell r="F240" t="str">
            <v>NON éligible</v>
          </cell>
        </row>
        <row r="241">
          <cell r="B241" t="str">
            <v>N05126</v>
          </cell>
          <cell r="C241" t="str">
            <v>Rose Mortgage Inc</v>
          </cell>
          <cell r="D241" t="str">
            <v>Bancaire</v>
          </cell>
          <cell r="E241" t="str">
            <v>INC</v>
          </cell>
          <cell r="F241" t="str">
            <v>NON éligible</v>
          </cell>
        </row>
        <row r="242">
          <cell r="B242" t="str">
            <v>N05127</v>
          </cell>
          <cell r="C242" t="str">
            <v>Trez Commercial Finance LP</v>
          </cell>
          <cell r="D242" t="str">
            <v>Bancaire</v>
          </cell>
          <cell r="E242" t="str">
            <v>CAD</v>
          </cell>
          <cell r="F242" t="str">
            <v>NON éligible</v>
          </cell>
        </row>
        <row r="243">
          <cell r="B243" t="str">
            <v>N05128</v>
          </cell>
          <cell r="C243" t="str">
            <v>Peter J. Solomon Company LP</v>
          </cell>
          <cell r="D243" t="str">
            <v>Bancaire</v>
          </cell>
          <cell r="E243" t="str">
            <v>USD</v>
          </cell>
          <cell r="F243" t="str">
            <v>NON éligible</v>
          </cell>
        </row>
        <row r="244">
          <cell r="B244" t="str">
            <v>N05129</v>
          </cell>
          <cell r="C244" t="str">
            <v>Peter J. Solomon Securities Company LP</v>
          </cell>
          <cell r="D244" t="str">
            <v>Bancaire</v>
          </cell>
          <cell r="E244" t="str">
            <v>USD</v>
          </cell>
          <cell r="F244" t="str">
            <v>NON éligible</v>
          </cell>
        </row>
        <row r="245">
          <cell r="B245" t="str">
            <v>N05130</v>
          </cell>
          <cell r="C245" t="str">
            <v>Natixis Financial Products LLC.</v>
          </cell>
          <cell r="D245" t="str">
            <v>Bancaire</v>
          </cell>
          <cell r="E245" t="str">
            <v>USD</v>
          </cell>
          <cell r="F245" t="str">
            <v>NON éligible</v>
          </cell>
        </row>
        <row r="246">
          <cell r="B246" t="str">
            <v>N05131</v>
          </cell>
          <cell r="C246" t="str">
            <v>Parallel Absolute Return Fund Ltd</v>
          </cell>
          <cell r="D246" t="str">
            <v>Bancaire</v>
          </cell>
          <cell r="E246" t="str">
            <v>INC</v>
          </cell>
          <cell r="F246" t="str">
            <v>NON éligible</v>
          </cell>
        </row>
        <row r="247">
          <cell r="B247" t="str">
            <v>N05132</v>
          </cell>
          <cell r="C247" t="str">
            <v>PAR Fund Ltd</v>
          </cell>
          <cell r="D247" t="str">
            <v>Bancaire</v>
          </cell>
          <cell r="E247" t="str">
            <v>INC</v>
          </cell>
          <cell r="F247" t="str">
            <v>NON éligible</v>
          </cell>
        </row>
        <row r="248">
          <cell r="B248" t="str">
            <v>N05135</v>
          </cell>
          <cell r="C248" t="str">
            <v>Canvas Securitization LLC</v>
          </cell>
          <cell r="D248" t="str">
            <v>Bancaire</v>
          </cell>
          <cell r="E248" t="str">
            <v>USD</v>
          </cell>
          <cell r="F248" t="str">
            <v>NON éligible</v>
          </cell>
        </row>
        <row r="249">
          <cell r="B249" t="str">
            <v>N05136</v>
          </cell>
          <cell r="C249" t="str">
            <v>Lavender Trust</v>
          </cell>
          <cell r="D249" t="str">
            <v>Bancaire</v>
          </cell>
          <cell r="E249" t="str">
            <v>USD</v>
          </cell>
          <cell r="F249" t="str">
            <v>NON éligible</v>
          </cell>
        </row>
        <row r="250">
          <cell r="B250" t="str">
            <v>N05137</v>
          </cell>
          <cell r="C250" t="str">
            <v>LOMBARDE LLC</v>
          </cell>
          <cell r="D250" t="str">
            <v>Bancaire</v>
          </cell>
          <cell r="E250" t="str">
            <v>USD</v>
          </cell>
          <cell r="F250" t="str">
            <v>NON éligible</v>
          </cell>
        </row>
        <row r="251">
          <cell r="B251" t="str">
            <v>N05138</v>
          </cell>
          <cell r="C251" t="str">
            <v>NOMURA Resecuritization Trust 2012_1R</v>
          </cell>
          <cell r="D251" t="str">
            <v>Bancaire</v>
          </cell>
          <cell r="E251" t="str">
            <v>USD</v>
          </cell>
          <cell r="F251" t="str">
            <v>NON éligible</v>
          </cell>
        </row>
        <row r="252">
          <cell r="B252" t="str">
            <v>N05220</v>
          </cell>
          <cell r="C252" t="str">
            <v>Natixis Partners Espagne</v>
          </cell>
          <cell r="D252" t="str">
            <v>Bancaire</v>
          </cell>
          <cell r="E252" t="str">
            <v>EUR</v>
          </cell>
          <cell r="F252" t="str">
            <v>NON éligible</v>
          </cell>
        </row>
        <row r="253">
          <cell r="B253" t="str">
            <v>N05310</v>
          </cell>
          <cell r="C253" t="str">
            <v>Vermilion Partners (Holding) Limited</v>
          </cell>
          <cell r="D253" t="str">
            <v>Bancaire</v>
          </cell>
          <cell r="E253" t="str">
            <v>USD</v>
          </cell>
          <cell r="F253" t="str">
            <v>NON éligible</v>
          </cell>
        </row>
        <row r="254">
          <cell r="B254" t="str">
            <v>N05311</v>
          </cell>
          <cell r="C254" t="str">
            <v>Vermilion Partners Limited</v>
          </cell>
          <cell r="D254" t="str">
            <v>Bancaire</v>
          </cell>
          <cell r="E254" t="str">
            <v>USD</v>
          </cell>
          <cell r="F254" t="str">
            <v>NON éligible</v>
          </cell>
        </row>
        <row r="255">
          <cell r="B255" t="str">
            <v>N05312</v>
          </cell>
          <cell r="C255" t="str">
            <v>VEPB Company Limited</v>
          </cell>
          <cell r="D255" t="str">
            <v>Bancaire</v>
          </cell>
          <cell r="E255" t="str">
            <v>USD</v>
          </cell>
          <cell r="F255" t="str">
            <v>NON éligible</v>
          </cell>
        </row>
        <row r="256">
          <cell r="B256" t="str">
            <v>N05313</v>
          </cell>
          <cell r="C256" t="str">
            <v>Vermilion (Beijing) Advisory Company Limited</v>
          </cell>
          <cell r="D256" t="str">
            <v>Bancaire</v>
          </cell>
          <cell r="E256" t="str">
            <v>USD</v>
          </cell>
          <cell r="F256" t="str">
            <v>NON éligible</v>
          </cell>
        </row>
        <row r="257">
          <cell r="B257" t="str">
            <v>N05314</v>
          </cell>
          <cell r="C257" t="str">
            <v>Vermilion Partners LLP</v>
          </cell>
          <cell r="D257" t="str">
            <v>Bancaire</v>
          </cell>
          <cell r="E257" t="str">
            <v>GBP</v>
          </cell>
          <cell r="F257" t="str">
            <v>NON éligible</v>
          </cell>
        </row>
        <row r="258">
          <cell r="B258" t="str">
            <v>N05315</v>
          </cell>
          <cell r="C258" t="str">
            <v>Vermilion Partners (UK) Limited</v>
          </cell>
          <cell r="D258" t="str">
            <v>Bancaire</v>
          </cell>
          <cell r="E258" t="str">
            <v>GBP</v>
          </cell>
          <cell r="F258" t="str">
            <v>NON éligible</v>
          </cell>
        </row>
        <row r="259">
          <cell r="B259" t="str">
            <v>N10000</v>
          </cell>
          <cell r="C259" t="str">
            <v>Coface SA (ex-Coface Holding)</v>
          </cell>
          <cell r="D259" t="str">
            <v>Coface</v>
          </cell>
          <cell r="E259" t="str">
            <v>EUR</v>
          </cell>
          <cell r="F259" t="str">
            <v>NON éligible</v>
          </cell>
        </row>
        <row r="260">
          <cell r="B260" t="str">
            <v>N10001</v>
          </cell>
          <cell r="C260" t="str">
            <v>NATIXIS FACTOR (ex Factorem)</v>
          </cell>
          <cell r="D260" t="str">
            <v>Bancaire</v>
          </cell>
          <cell r="E260" t="str">
            <v>EUR</v>
          </cell>
          <cell r="F260" t="str">
            <v>NON éligible</v>
          </cell>
        </row>
        <row r="261">
          <cell r="B261" t="str">
            <v>N10002</v>
          </cell>
          <cell r="C261" t="str">
            <v>COFACE EUROPE (ex- COFACE SA)</v>
          </cell>
          <cell r="D261" t="str">
            <v>Coface</v>
          </cell>
          <cell r="E261" t="str">
            <v>EUR</v>
          </cell>
          <cell r="F261" t="str">
            <v>NON éligible</v>
          </cell>
        </row>
        <row r="262">
          <cell r="B262" t="str">
            <v>N10003</v>
          </cell>
          <cell r="C262" t="str">
            <v>Ellishere (ex Coface Services)</v>
          </cell>
          <cell r="D262" t="str">
            <v>Bancaire</v>
          </cell>
          <cell r="E262" t="str">
            <v>EUR</v>
          </cell>
          <cell r="F262" t="str">
            <v>NON éligible</v>
          </cell>
        </row>
        <row r="263">
          <cell r="B263" t="str">
            <v>N10004</v>
          </cell>
          <cell r="C263" t="str">
            <v>Centre d'études Financières</v>
          </cell>
          <cell r="D263" t="str">
            <v>CofaceNI</v>
          </cell>
          <cell r="E263" t="str">
            <v>EUR</v>
          </cell>
          <cell r="F263" t="str">
            <v>NON éligible</v>
          </cell>
        </row>
        <row r="264">
          <cell r="B264" t="str">
            <v>N10005</v>
          </cell>
          <cell r="C264" t="str">
            <v>Or informatique</v>
          </cell>
          <cell r="D264" t="str">
            <v>CofaceNI</v>
          </cell>
          <cell r="E264" t="str">
            <v>EUR</v>
          </cell>
          <cell r="F264" t="str">
            <v>NON éligible</v>
          </cell>
        </row>
        <row r="265">
          <cell r="B265" t="str">
            <v>N10006</v>
          </cell>
          <cell r="C265" t="str">
            <v>Librairie électronique</v>
          </cell>
          <cell r="D265" t="str">
            <v>CofaceNI</v>
          </cell>
          <cell r="E265" t="str">
            <v>EUR</v>
          </cell>
          <cell r="F265" t="str">
            <v>NON éligible</v>
          </cell>
        </row>
        <row r="266">
          <cell r="B266" t="str">
            <v>N10007</v>
          </cell>
          <cell r="C266" t="str">
            <v>Cofinpar</v>
          </cell>
          <cell r="D266" t="str">
            <v>Coface</v>
          </cell>
          <cell r="E266" t="str">
            <v>EUR</v>
          </cell>
          <cell r="F266" t="str">
            <v>NON éligible</v>
          </cell>
        </row>
        <row r="267">
          <cell r="B267" t="str">
            <v>N10008</v>
          </cell>
          <cell r="C267" t="str">
            <v>Cogeri</v>
          </cell>
          <cell r="D267" t="str">
            <v>Coface</v>
          </cell>
          <cell r="E267" t="str">
            <v>EUR</v>
          </cell>
          <cell r="F267" t="str">
            <v>NON éligible</v>
          </cell>
        </row>
        <row r="268">
          <cell r="B268" t="str">
            <v>N10009</v>
          </cell>
          <cell r="C268" t="str">
            <v>Unistrat Coface</v>
          </cell>
          <cell r="D268" t="str">
            <v>CofaceNI</v>
          </cell>
          <cell r="E268" t="str">
            <v>EUR</v>
          </cell>
          <cell r="F268" t="str">
            <v>NON éligible</v>
          </cell>
        </row>
        <row r="269">
          <cell r="B269" t="str">
            <v>N10010</v>
          </cell>
          <cell r="C269" t="str">
            <v>Coface Expert</v>
          </cell>
          <cell r="D269" t="str">
            <v>CofaceNI</v>
          </cell>
          <cell r="E269" t="str">
            <v>INC</v>
          </cell>
          <cell r="F269" t="str">
            <v>NON éligible</v>
          </cell>
        </row>
        <row r="270">
          <cell r="B270" t="str">
            <v>N10011</v>
          </cell>
          <cell r="C270" t="str">
            <v>Fimipar</v>
          </cell>
          <cell r="D270" t="str">
            <v>Bancaire</v>
          </cell>
          <cell r="E270" t="str">
            <v>EUR</v>
          </cell>
          <cell r="F270" t="str">
            <v>NON éligible</v>
          </cell>
        </row>
        <row r="271">
          <cell r="B271" t="str">
            <v>N10012</v>
          </cell>
          <cell r="C271" t="str">
            <v>Kompass International</v>
          </cell>
          <cell r="D271" t="str">
            <v>Bancaire</v>
          </cell>
          <cell r="E271" t="str">
            <v>EUR</v>
          </cell>
          <cell r="F271" t="str">
            <v>NON éligible</v>
          </cell>
        </row>
        <row r="272">
          <cell r="B272" t="str">
            <v>N10013</v>
          </cell>
          <cell r="C272" t="str">
            <v>Kompass Holding</v>
          </cell>
          <cell r="D272" t="str">
            <v>CofaceNI</v>
          </cell>
          <cell r="E272" t="str">
            <v>INC</v>
          </cell>
          <cell r="F272" t="str">
            <v>NON éligible</v>
          </cell>
        </row>
        <row r="273">
          <cell r="B273" t="str">
            <v>N10014</v>
          </cell>
          <cell r="C273" t="str">
            <v>Axa Assurcrédit</v>
          </cell>
          <cell r="D273" t="str">
            <v>CofaceNI</v>
          </cell>
          <cell r="E273" t="str">
            <v>EUR</v>
          </cell>
          <cell r="F273" t="str">
            <v>NON éligible</v>
          </cell>
        </row>
        <row r="274">
          <cell r="B274" t="str">
            <v>N10015</v>
          </cell>
          <cell r="C274" t="str">
            <v>Cofacrédit</v>
          </cell>
          <cell r="D274" t="str">
            <v>Bancaire</v>
          </cell>
          <cell r="E274" t="str">
            <v>EUR</v>
          </cell>
          <cell r="F274" t="str">
            <v>NON éligible</v>
          </cell>
        </row>
        <row r="275">
          <cell r="B275" t="str">
            <v>N10016</v>
          </cell>
          <cell r="C275" t="str">
            <v>Eios</v>
          </cell>
          <cell r="D275" t="str">
            <v>CofaceNI</v>
          </cell>
          <cell r="E275" t="str">
            <v>INC</v>
          </cell>
          <cell r="F275" t="str">
            <v>NON éligible</v>
          </cell>
        </row>
        <row r="276">
          <cell r="B276" t="str">
            <v>N10017</v>
          </cell>
          <cell r="C276" t="str">
            <v>Graydon</v>
          </cell>
          <cell r="D276" t="str">
            <v>Bancaire</v>
          </cell>
          <cell r="E276" t="str">
            <v>EUR</v>
          </cell>
          <cell r="F276" t="str">
            <v>NON éligible</v>
          </cell>
        </row>
        <row r="277">
          <cell r="B277" t="str">
            <v>N10018</v>
          </cell>
          <cell r="C277" t="str">
            <v>Cofactions 2</v>
          </cell>
          <cell r="D277" t="str">
            <v>CofaceNI</v>
          </cell>
          <cell r="E277" t="str">
            <v>INC</v>
          </cell>
          <cell r="F277" t="str">
            <v>NON éligible</v>
          </cell>
        </row>
        <row r="278">
          <cell r="B278" t="str">
            <v>N10019</v>
          </cell>
          <cell r="C278" t="str">
            <v>Cofoblig</v>
          </cell>
          <cell r="D278" t="str">
            <v>CofaceNI</v>
          </cell>
          <cell r="E278" t="str">
            <v>INC</v>
          </cell>
          <cell r="F278" t="str">
            <v>NON éligible</v>
          </cell>
        </row>
        <row r="279">
          <cell r="B279" t="str">
            <v>N10020</v>
          </cell>
          <cell r="C279" t="str">
            <v>Cofeurope</v>
          </cell>
          <cell r="D279" t="str">
            <v>CofaceNI</v>
          </cell>
          <cell r="E279" t="str">
            <v>INC</v>
          </cell>
          <cell r="F279" t="str">
            <v>NON éligible</v>
          </cell>
        </row>
        <row r="280">
          <cell r="B280" t="str">
            <v>N10021</v>
          </cell>
          <cell r="C280" t="str">
            <v>Kompass France</v>
          </cell>
          <cell r="D280" t="str">
            <v>CofaceNI</v>
          </cell>
          <cell r="E280" t="str">
            <v>EUR</v>
          </cell>
          <cell r="F280" t="str">
            <v>NON éligible</v>
          </cell>
        </row>
        <row r="281">
          <cell r="B281" t="str">
            <v>N10022</v>
          </cell>
          <cell r="C281" t="str">
            <v>Placements Cofactions 2 - Conso</v>
          </cell>
          <cell r="D281" t="str">
            <v>CofaceNI</v>
          </cell>
          <cell r="E281" t="str">
            <v>EUR</v>
          </cell>
          <cell r="F281" t="str">
            <v>NON éligible</v>
          </cell>
        </row>
        <row r="282">
          <cell r="B282" t="str">
            <v>N10023</v>
          </cell>
          <cell r="C282" t="str">
            <v>Placements Cofoblig - Conso</v>
          </cell>
          <cell r="D282" t="str">
            <v>CofaceNI</v>
          </cell>
          <cell r="E282" t="str">
            <v>EUR</v>
          </cell>
          <cell r="F282" t="str">
            <v>NON éligible</v>
          </cell>
        </row>
        <row r="283">
          <cell r="B283" t="str">
            <v>N10024</v>
          </cell>
          <cell r="C283" t="str">
            <v>Placements Cofactions 2 - CLD</v>
          </cell>
          <cell r="D283" t="str">
            <v>CofaceNI</v>
          </cell>
          <cell r="E283" t="str">
            <v>INC</v>
          </cell>
          <cell r="F283" t="str">
            <v>NON éligible</v>
          </cell>
        </row>
        <row r="284">
          <cell r="B284" t="str">
            <v>N10025</v>
          </cell>
          <cell r="C284" t="str">
            <v>Placements Cofoblig - CLD</v>
          </cell>
          <cell r="D284" t="str">
            <v>CofaceNI</v>
          </cell>
          <cell r="E284" t="str">
            <v>INC</v>
          </cell>
          <cell r="F284" t="str">
            <v>NON éligible</v>
          </cell>
        </row>
        <row r="285">
          <cell r="B285" t="str">
            <v>N10026</v>
          </cell>
          <cell r="C285" t="str">
            <v>Fonds Colombes</v>
          </cell>
          <cell r="D285" t="str">
            <v>Coface</v>
          </cell>
          <cell r="E285" t="str">
            <v>EUR</v>
          </cell>
          <cell r="F285" t="str">
            <v>NON éligible</v>
          </cell>
        </row>
        <row r="286">
          <cell r="B286" t="str">
            <v>N10027</v>
          </cell>
          <cell r="C286" t="str">
            <v>Coface Re</v>
          </cell>
          <cell r="D286" t="str">
            <v>Coface</v>
          </cell>
          <cell r="E286" t="str">
            <v>EUR</v>
          </cell>
          <cell r="F286" t="str">
            <v>NON éligible</v>
          </cell>
        </row>
        <row r="287">
          <cell r="B287" t="str">
            <v>N10028</v>
          </cell>
          <cell r="C287" t="str">
            <v>Fonds Lausanne</v>
          </cell>
          <cell r="D287" t="str">
            <v>Coface</v>
          </cell>
          <cell r="E287" t="str">
            <v>EUR</v>
          </cell>
          <cell r="F287" t="str">
            <v>NON éligible</v>
          </cell>
        </row>
        <row r="288">
          <cell r="B288" t="str">
            <v>N10100</v>
          </cell>
          <cell r="C288" t="str">
            <v>Coface Deutschland (ex -Coface Holding AG)</v>
          </cell>
          <cell r="D288" t="str">
            <v>CofaceNI</v>
          </cell>
          <cell r="E288" t="str">
            <v>EUR</v>
          </cell>
          <cell r="F288" t="str">
            <v>NON éligible</v>
          </cell>
        </row>
        <row r="289">
          <cell r="B289" t="str">
            <v>N10101</v>
          </cell>
          <cell r="C289" t="str">
            <v>Coface Debitoren (ex-ADGC)</v>
          </cell>
          <cell r="D289" t="str">
            <v>Coface</v>
          </cell>
          <cell r="E289" t="str">
            <v>EUR</v>
          </cell>
          <cell r="F289" t="str">
            <v>NON éligible</v>
          </cell>
        </row>
        <row r="290">
          <cell r="B290" t="str">
            <v>N10102</v>
          </cell>
          <cell r="C290" t="str">
            <v>Coface Finanz (ex-AKCF)</v>
          </cell>
          <cell r="D290" t="str">
            <v>Bancaire</v>
          </cell>
          <cell r="E290" t="str">
            <v>EUR</v>
          </cell>
          <cell r="F290" t="str">
            <v>NON éligible</v>
          </cell>
        </row>
        <row r="291">
          <cell r="B291" t="str">
            <v>N10103</v>
          </cell>
          <cell r="C291" t="str">
            <v>FCT VEGA</v>
          </cell>
          <cell r="D291" t="str">
            <v>Bancaire</v>
          </cell>
          <cell r="E291" t="str">
            <v>EUR</v>
          </cell>
          <cell r="F291" t="str">
            <v>NON éligible</v>
          </cell>
        </row>
        <row r="292">
          <cell r="B292" t="str">
            <v>N10104</v>
          </cell>
          <cell r="C292" t="str">
            <v>Coface Kredit (ex-AK Coface)</v>
          </cell>
          <cell r="D292" t="str">
            <v>Coface</v>
          </cell>
          <cell r="E292" t="str">
            <v>EUR</v>
          </cell>
          <cell r="F292" t="str">
            <v>NON éligible</v>
          </cell>
        </row>
        <row r="293">
          <cell r="B293" t="str">
            <v>N10105</v>
          </cell>
          <cell r="C293" t="str">
            <v>cofacerating.de GmbH</v>
          </cell>
          <cell r="D293" t="str">
            <v>Coface</v>
          </cell>
          <cell r="E293" t="str">
            <v>EUR</v>
          </cell>
          <cell r="F293" t="str">
            <v>NON éligible</v>
          </cell>
        </row>
        <row r="294">
          <cell r="B294" t="str">
            <v>N10106</v>
          </cell>
          <cell r="C294" t="str">
            <v>Cofacerating-Holding GmbH</v>
          </cell>
          <cell r="D294" t="str">
            <v>Coface</v>
          </cell>
          <cell r="E294" t="str">
            <v>EUR</v>
          </cell>
          <cell r="F294" t="str">
            <v>NON éligible</v>
          </cell>
        </row>
        <row r="295">
          <cell r="B295" t="str">
            <v>N10107</v>
          </cell>
          <cell r="C295" t="str">
            <v>AKCO</v>
          </cell>
          <cell r="D295" t="str">
            <v>CofaceNI</v>
          </cell>
          <cell r="E295" t="str">
            <v>EUR</v>
          </cell>
          <cell r="F295" t="str">
            <v>NON éligible</v>
          </cell>
        </row>
        <row r="296">
          <cell r="B296" t="str">
            <v>N10108</v>
          </cell>
          <cell r="C296" t="str">
            <v>MLS1</v>
          </cell>
          <cell r="D296" t="str">
            <v>CofaceNI</v>
          </cell>
          <cell r="E296" t="str">
            <v>EUR</v>
          </cell>
          <cell r="F296" t="str">
            <v>NON éligible</v>
          </cell>
        </row>
        <row r="297">
          <cell r="B297" t="str">
            <v>N10110</v>
          </cell>
          <cell r="C297" t="str">
            <v>Cesar</v>
          </cell>
          <cell r="D297" t="str">
            <v>CofaceNI</v>
          </cell>
          <cell r="E297" t="str">
            <v>EUR</v>
          </cell>
          <cell r="F297" t="str">
            <v>NON éligible</v>
          </cell>
        </row>
        <row r="298">
          <cell r="B298" t="str">
            <v>N10111</v>
          </cell>
          <cell r="C298" t="str">
            <v>Kisselberg</v>
          </cell>
          <cell r="D298" t="str">
            <v>Coface</v>
          </cell>
          <cell r="E298" t="str">
            <v>EUR</v>
          </cell>
          <cell r="F298" t="str">
            <v>NON éligible</v>
          </cell>
        </row>
        <row r="299">
          <cell r="B299" t="str">
            <v>N10112</v>
          </cell>
          <cell r="C299" t="str">
            <v>Coface Deutschland Vertrieb Gmbh</v>
          </cell>
          <cell r="D299" t="str">
            <v>Coface</v>
          </cell>
          <cell r="E299" t="str">
            <v>EUR</v>
          </cell>
          <cell r="F299" t="str">
            <v>NON éligible</v>
          </cell>
        </row>
        <row r="300">
          <cell r="B300" t="str">
            <v>N10120</v>
          </cell>
          <cell r="C300" t="str">
            <v>VR FACTOREM GMBH</v>
          </cell>
          <cell r="D300" t="str">
            <v>CofaceNI</v>
          </cell>
          <cell r="E300" t="str">
            <v>EUR</v>
          </cell>
          <cell r="F300" t="str">
            <v>NON éligible</v>
          </cell>
        </row>
        <row r="301">
          <cell r="B301" t="str">
            <v>N10200</v>
          </cell>
          <cell r="C301" t="str">
            <v>Coface Austria Insurance</v>
          </cell>
          <cell r="D301" t="str">
            <v>CofaceNI</v>
          </cell>
          <cell r="E301" t="str">
            <v>EUR</v>
          </cell>
          <cell r="F301" t="str">
            <v>NON éligible</v>
          </cell>
        </row>
        <row r="302">
          <cell r="B302" t="str">
            <v>N10201</v>
          </cell>
          <cell r="C302" t="str">
            <v>Coface Austria</v>
          </cell>
          <cell r="D302" t="str">
            <v>Coface</v>
          </cell>
          <cell r="E302" t="str">
            <v>EUR</v>
          </cell>
          <cell r="F302" t="str">
            <v>NON éligible</v>
          </cell>
        </row>
        <row r="303">
          <cell r="B303" t="str">
            <v>N10202</v>
          </cell>
          <cell r="C303" t="str">
            <v>Coface Services Austria</v>
          </cell>
          <cell r="D303" t="str">
            <v>Coface</v>
          </cell>
          <cell r="E303" t="str">
            <v>EUR</v>
          </cell>
          <cell r="F303" t="str">
            <v>NON éligible</v>
          </cell>
        </row>
        <row r="304">
          <cell r="B304" t="str">
            <v>N10203</v>
          </cell>
          <cell r="C304" t="str">
            <v>Coface Austria Bank</v>
          </cell>
          <cell r="D304" t="str">
            <v>CofaceNI</v>
          </cell>
          <cell r="E304" t="str">
            <v>EUR</v>
          </cell>
          <cell r="F304" t="str">
            <v>NON éligible</v>
          </cell>
        </row>
        <row r="305">
          <cell r="B305" t="str">
            <v>N10301</v>
          </cell>
          <cell r="C305" t="str">
            <v>Coface Factoring Italia</v>
          </cell>
          <cell r="D305" t="str">
            <v>CofaceNI</v>
          </cell>
          <cell r="E305" t="str">
            <v>EUR</v>
          </cell>
          <cell r="F305" t="str">
            <v>NON éligible</v>
          </cell>
        </row>
        <row r="306">
          <cell r="B306" t="str">
            <v>N10302</v>
          </cell>
          <cell r="C306" t="str">
            <v>Coface Service SPA</v>
          </cell>
          <cell r="D306" t="str">
            <v>CofaceNI</v>
          </cell>
          <cell r="E306" t="str">
            <v>EUR</v>
          </cell>
          <cell r="F306" t="str">
            <v>NON éligible</v>
          </cell>
        </row>
        <row r="307">
          <cell r="B307" t="str">
            <v>N10303</v>
          </cell>
          <cell r="C307" t="str">
            <v>Coface Italy  - Succ Coface Europe (ex Coface Assicurazioni - Succ Coface Europe)</v>
          </cell>
          <cell r="D307" t="str">
            <v>Coface</v>
          </cell>
          <cell r="E307" t="str">
            <v>EUR</v>
          </cell>
          <cell r="F307" t="str">
            <v>NON éligible</v>
          </cell>
        </row>
        <row r="308">
          <cell r="B308" t="str">
            <v>N10304</v>
          </cell>
          <cell r="C308" t="str">
            <v>Coface Italia</v>
          </cell>
          <cell r="D308" t="str">
            <v>Coface</v>
          </cell>
          <cell r="E308" t="str">
            <v>EUR</v>
          </cell>
          <cell r="F308" t="str">
            <v>NON éligible</v>
          </cell>
        </row>
        <row r="309">
          <cell r="B309" t="str">
            <v>N10305</v>
          </cell>
          <cell r="C309" t="str">
            <v>Cerved</v>
          </cell>
          <cell r="D309" t="str">
            <v>CofaceNI</v>
          </cell>
          <cell r="E309" t="str">
            <v>EUR</v>
          </cell>
          <cell r="F309" t="str">
            <v>NON éligible</v>
          </cell>
        </row>
        <row r="310">
          <cell r="B310" t="str">
            <v>N10306</v>
          </cell>
          <cell r="C310" t="str">
            <v>Natixis Factor Italie</v>
          </cell>
          <cell r="D310" t="str">
            <v>CofaceNI</v>
          </cell>
          <cell r="E310" t="str">
            <v>EUR</v>
          </cell>
          <cell r="F310" t="str">
            <v>NON éligible</v>
          </cell>
        </row>
        <row r="311">
          <cell r="B311" t="str">
            <v>N10401</v>
          </cell>
          <cell r="C311" t="str">
            <v>Coface Ireland - SUCC (Coface SA)</v>
          </cell>
          <cell r="D311" t="str">
            <v>Coface</v>
          </cell>
          <cell r="E311" t="str">
            <v>EUR</v>
          </cell>
          <cell r="F311" t="str">
            <v>NON éligible</v>
          </cell>
        </row>
        <row r="312">
          <cell r="B312" t="str">
            <v>N10402</v>
          </cell>
          <cell r="C312" t="str">
            <v>Cimco Systems Limited</v>
          </cell>
          <cell r="D312" t="str">
            <v>CofaceNI</v>
          </cell>
          <cell r="E312" t="str">
            <v>INC</v>
          </cell>
          <cell r="F312" t="str">
            <v>NON éligible</v>
          </cell>
        </row>
        <row r="313">
          <cell r="B313" t="str">
            <v>N10403</v>
          </cell>
          <cell r="C313" t="str">
            <v>Coface Debt Purchase Limited</v>
          </cell>
          <cell r="D313" t="str">
            <v>CofaceNI</v>
          </cell>
          <cell r="E313" t="str">
            <v>INC</v>
          </cell>
          <cell r="F313" t="str">
            <v>NON éligible</v>
          </cell>
        </row>
        <row r="314">
          <cell r="B314" t="str">
            <v>N10404</v>
          </cell>
          <cell r="C314" t="str">
            <v>Coface UK - SUCC (Coface SA)</v>
          </cell>
          <cell r="D314" t="str">
            <v>Coface</v>
          </cell>
          <cell r="E314" t="str">
            <v>GBP</v>
          </cell>
          <cell r="F314" t="str">
            <v>NON éligible</v>
          </cell>
        </row>
        <row r="315">
          <cell r="B315" t="str">
            <v>N10405</v>
          </cell>
          <cell r="C315" t="str">
            <v>Coface UK Holdings Limited</v>
          </cell>
          <cell r="D315" t="str">
            <v>Coface</v>
          </cell>
          <cell r="E315" t="str">
            <v>GBP</v>
          </cell>
          <cell r="F315" t="str">
            <v>NON éligible</v>
          </cell>
        </row>
        <row r="316">
          <cell r="B316" t="str">
            <v>N10406</v>
          </cell>
          <cell r="C316" t="str">
            <v>Coface UK Services Ltd</v>
          </cell>
          <cell r="D316" t="str">
            <v>Coface</v>
          </cell>
          <cell r="E316" t="str">
            <v>GBP</v>
          </cell>
          <cell r="F316" t="str">
            <v>NON éligible</v>
          </cell>
        </row>
        <row r="317">
          <cell r="B317" t="str">
            <v>N10407</v>
          </cell>
          <cell r="C317" t="str">
            <v>Credico Limited</v>
          </cell>
          <cell r="D317" t="str">
            <v>CofaceNI</v>
          </cell>
          <cell r="E317" t="str">
            <v>INC</v>
          </cell>
          <cell r="F317" t="str">
            <v>NON éligible</v>
          </cell>
        </row>
        <row r="318">
          <cell r="B318" t="str">
            <v>N10408</v>
          </cell>
          <cell r="C318" t="str">
            <v>Coface Receivables Finance</v>
          </cell>
          <cell r="D318" t="str">
            <v>CofaceNI</v>
          </cell>
          <cell r="E318" t="str">
            <v>GBP</v>
          </cell>
          <cell r="F318" t="str">
            <v>NON éligible</v>
          </cell>
        </row>
        <row r="319">
          <cell r="B319" t="str">
            <v>N10409</v>
          </cell>
          <cell r="C319" t="str">
            <v>The Creditors Group Holdings Ltd</v>
          </cell>
          <cell r="D319" t="str">
            <v>CofaceNI</v>
          </cell>
          <cell r="E319" t="str">
            <v>INC</v>
          </cell>
          <cell r="F319" t="str">
            <v>NON éligible</v>
          </cell>
        </row>
        <row r="320">
          <cell r="B320" t="str">
            <v>N10410</v>
          </cell>
          <cell r="C320" t="str">
            <v>The Creditors Group Ltd</v>
          </cell>
          <cell r="D320" t="str">
            <v>CofaceNI</v>
          </cell>
          <cell r="E320" t="str">
            <v>INC</v>
          </cell>
          <cell r="F320" t="str">
            <v>NON éligible</v>
          </cell>
        </row>
        <row r="321">
          <cell r="B321" t="str">
            <v>N10411</v>
          </cell>
          <cell r="C321" t="str">
            <v>The Creditors Information Company Ltd</v>
          </cell>
          <cell r="D321" t="str">
            <v>CofaceNI</v>
          </cell>
          <cell r="E321" t="str">
            <v>INC</v>
          </cell>
          <cell r="F321" t="str">
            <v>NON éligible</v>
          </cell>
        </row>
        <row r="322">
          <cell r="B322" t="str">
            <v>N10412</v>
          </cell>
          <cell r="C322" t="str">
            <v>Orchid Telematics Limited</v>
          </cell>
          <cell r="D322" t="str">
            <v>CofaceNI</v>
          </cell>
          <cell r="E322" t="str">
            <v>INC</v>
          </cell>
          <cell r="F322" t="str">
            <v>NON éligible</v>
          </cell>
        </row>
        <row r="323">
          <cell r="B323" t="str">
            <v>N10501</v>
          </cell>
          <cell r="C323" t="str">
            <v>Coface Belgium - SUCC (Coface SA)</v>
          </cell>
          <cell r="D323" t="str">
            <v>Coface</v>
          </cell>
          <cell r="E323" t="str">
            <v>EUR</v>
          </cell>
          <cell r="F323" t="str">
            <v>NON éligible</v>
          </cell>
        </row>
        <row r="324">
          <cell r="B324" t="str">
            <v>N10502</v>
          </cell>
          <cell r="C324" t="str">
            <v>Coface Services Belgium (ex- Coface Euro DB)</v>
          </cell>
          <cell r="D324" t="str">
            <v>CofaceNI</v>
          </cell>
          <cell r="E324" t="str">
            <v>EUR</v>
          </cell>
          <cell r="F324" t="str">
            <v>NON éligible</v>
          </cell>
        </row>
        <row r="325">
          <cell r="B325" t="str">
            <v>N10503</v>
          </cell>
          <cell r="C325" t="str">
            <v>Coface Belgium Services Holding (ex-RBB)</v>
          </cell>
          <cell r="D325" t="str">
            <v>Coface</v>
          </cell>
          <cell r="E325" t="str">
            <v>EUR</v>
          </cell>
          <cell r="F325" t="str">
            <v>NON éligible</v>
          </cell>
        </row>
        <row r="326">
          <cell r="B326" t="str">
            <v>N10504</v>
          </cell>
          <cell r="C326" t="str">
            <v>Kompass Belgique</v>
          </cell>
          <cell r="D326" t="str">
            <v>Bancaire</v>
          </cell>
          <cell r="E326" t="str">
            <v>EUR</v>
          </cell>
          <cell r="F326" t="str">
            <v>NON éligible</v>
          </cell>
        </row>
        <row r="327">
          <cell r="B327" t="str">
            <v>N10505</v>
          </cell>
          <cell r="C327" t="str">
            <v>Kompass Luxembourg - SUCC (Kompass Belgique)</v>
          </cell>
          <cell r="D327" t="str">
            <v>CofaceNI</v>
          </cell>
          <cell r="E327" t="str">
            <v>EUR</v>
          </cell>
          <cell r="F327" t="str">
            <v>NON éligible</v>
          </cell>
        </row>
        <row r="328">
          <cell r="B328" t="str">
            <v>N10506</v>
          </cell>
          <cell r="C328" t="str">
            <v>Coface Luxembourg (SUCC-Coface SA)</v>
          </cell>
          <cell r="D328" t="str">
            <v>Coface</v>
          </cell>
          <cell r="E328" t="str">
            <v>EUR</v>
          </cell>
          <cell r="F328" t="str">
            <v>NON éligible</v>
          </cell>
        </row>
        <row r="329">
          <cell r="B329" t="str">
            <v>N10510</v>
          </cell>
          <cell r="C329" t="str">
            <v>Coface Portugal - SUCC (Coface SA)</v>
          </cell>
          <cell r="D329" t="str">
            <v>Coface</v>
          </cell>
          <cell r="E329" t="str">
            <v>EUR</v>
          </cell>
          <cell r="F329" t="str">
            <v>NON éligible</v>
          </cell>
        </row>
        <row r="330">
          <cell r="B330" t="str">
            <v>N10511</v>
          </cell>
          <cell r="C330" t="str">
            <v>Coface Servicios Portugal</v>
          </cell>
          <cell r="D330" t="str">
            <v>CofaceNI</v>
          </cell>
          <cell r="E330" t="str">
            <v>EUR</v>
          </cell>
          <cell r="F330" t="str">
            <v>NON éligible</v>
          </cell>
        </row>
        <row r="331">
          <cell r="B331" t="str">
            <v>N10512</v>
          </cell>
          <cell r="C331" t="str">
            <v>Coface Iberica -SUCC (Coface SA)</v>
          </cell>
          <cell r="D331" t="str">
            <v>Coface</v>
          </cell>
          <cell r="E331" t="str">
            <v>EUR</v>
          </cell>
          <cell r="F331" t="str">
            <v>NON éligible</v>
          </cell>
        </row>
        <row r="332">
          <cell r="B332" t="str">
            <v>N10513</v>
          </cell>
          <cell r="C332" t="str">
            <v>Coface Servicios España, SL</v>
          </cell>
          <cell r="D332" t="str">
            <v>Coface</v>
          </cell>
          <cell r="E332" t="str">
            <v>EUR</v>
          </cell>
          <cell r="F332" t="str">
            <v>NON éligible</v>
          </cell>
        </row>
        <row r="333">
          <cell r="B333" t="str">
            <v>N10514</v>
          </cell>
          <cell r="C333" t="str">
            <v>Coface Factoring España</v>
          </cell>
          <cell r="D333" t="str">
            <v>CofaceNI</v>
          </cell>
          <cell r="E333" t="str">
            <v>EUR</v>
          </cell>
          <cell r="F333" t="str">
            <v>NON éligible</v>
          </cell>
        </row>
        <row r="334">
          <cell r="B334" t="str">
            <v>N10515</v>
          </cell>
          <cell r="C334" t="str">
            <v>Kompass Espagne - SUCC (Kompass France)</v>
          </cell>
          <cell r="D334" t="str">
            <v>CofaceNI</v>
          </cell>
          <cell r="E334" t="str">
            <v>EUR</v>
          </cell>
          <cell r="F334" t="str">
            <v>NON éligible</v>
          </cell>
        </row>
        <row r="335">
          <cell r="B335" t="str">
            <v>N10516</v>
          </cell>
          <cell r="C335" t="str">
            <v>Natixis Factor Portugal</v>
          </cell>
          <cell r="D335" t="str">
            <v>CofaceNI</v>
          </cell>
          <cell r="E335" t="str">
            <v>EUR</v>
          </cell>
          <cell r="F335" t="str">
            <v>NON éligible</v>
          </cell>
        </row>
        <row r="336">
          <cell r="B336" t="str">
            <v>N10517</v>
          </cell>
          <cell r="C336" t="str">
            <v>COFACE FACTORING Portugal - Succ (Coface Austria Bank)</v>
          </cell>
          <cell r="D336" t="str">
            <v>CofaceNI</v>
          </cell>
          <cell r="E336" t="str">
            <v>EUR</v>
          </cell>
          <cell r="F336" t="str">
            <v>NON éligible</v>
          </cell>
        </row>
        <row r="337">
          <cell r="B337" t="str">
            <v>N10520</v>
          </cell>
          <cell r="C337" t="str">
            <v>Coface Switzerland - SUCC (Coface SA)</v>
          </cell>
          <cell r="D337" t="str">
            <v>Coface</v>
          </cell>
          <cell r="E337" t="str">
            <v>CHF</v>
          </cell>
          <cell r="F337" t="str">
            <v>NON éligible</v>
          </cell>
        </row>
        <row r="338">
          <cell r="B338" t="str">
            <v>N10521</v>
          </cell>
          <cell r="C338" t="str">
            <v>Coface Service Suisse (ex-Cofacerating.ch)</v>
          </cell>
          <cell r="D338" t="str">
            <v>CofaceNI</v>
          </cell>
          <cell r="E338" t="str">
            <v>INC</v>
          </cell>
          <cell r="F338" t="str">
            <v>NON éligible</v>
          </cell>
        </row>
        <row r="339">
          <cell r="B339" t="str">
            <v>N10530</v>
          </cell>
          <cell r="C339" t="str">
            <v>Coface Nederland - SUCC (Coface Kredit)</v>
          </cell>
          <cell r="D339" t="str">
            <v>Coface</v>
          </cell>
          <cell r="E339" t="str">
            <v>EUR</v>
          </cell>
          <cell r="F339" t="str">
            <v>NON éligible</v>
          </cell>
        </row>
        <row r="340">
          <cell r="B340" t="str">
            <v>N10531</v>
          </cell>
          <cell r="C340" t="str">
            <v>Coface Nederland Services B.V.</v>
          </cell>
          <cell r="D340" t="str">
            <v>Coface</v>
          </cell>
          <cell r="E340" t="str">
            <v>EUR</v>
          </cell>
          <cell r="F340" t="str">
            <v>NON éligible</v>
          </cell>
        </row>
        <row r="341">
          <cell r="B341" t="str">
            <v>N10532</v>
          </cell>
          <cell r="C341" t="str">
            <v>Coface Finances Pays-Bas - SUCC Coface Finanz</v>
          </cell>
          <cell r="D341" t="str">
            <v>CofaceNI</v>
          </cell>
          <cell r="E341" t="str">
            <v>EUR</v>
          </cell>
          <cell r="F341" t="str">
            <v>NON éligible</v>
          </cell>
        </row>
        <row r="342">
          <cell r="B342" t="str">
            <v>N10533</v>
          </cell>
          <cell r="C342" t="str">
            <v>Trust Kredit Beheer (TKB)</v>
          </cell>
          <cell r="D342" t="str">
            <v>CofaceNI</v>
          </cell>
          <cell r="E342" t="str">
            <v>EUR</v>
          </cell>
          <cell r="F342" t="str">
            <v>NON éligible</v>
          </cell>
        </row>
        <row r="343">
          <cell r="B343" t="str">
            <v>N10540</v>
          </cell>
          <cell r="C343" t="str">
            <v>Coface Danmark-SUCC (Coface Kredit)</v>
          </cell>
          <cell r="D343" t="str">
            <v>Coface</v>
          </cell>
          <cell r="E343" t="str">
            <v>DKK</v>
          </cell>
          <cell r="F343" t="str">
            <v>NON éligible</v>
          </cell>
        </row>
        <row r="344">
          <cell r="B344" t="str">
            <v>N10541</v>
          </cell>
          <cell r="C344" t="str">
            <v>Coface Danmark Services</v>
          </cell>
          <cell r="D344" t="str">
            <v>CofaceNI</v>
          </cell>
          <cell r="E344" t="str">
            <v>INC</v>
          </cell>
          <cell r="F344" t="str">
            <v>NON éligible</v>
          </cell>
        </row>
        <row r="345">
          <cell r="B345" t="str">
            <v>N10542</v>
          </cell>
          <cell r="C345" t="str">
            <v>Midt Factoring (ex Coface Finans A/S Danmark (ex-MidtFactoring))</v>
          </cell>
          <cell r="D345" t="str">
            <v>Bancaire</v>
          </cell>
          <cell r="E345" t="str">
            <v>DKK</v>
          </cell>
          <cell r="F345" t="str">
            <v>NON éligible</v>
          </cell>
        </row>
        <row r="346">
          <cell r="B346" t="str">
            <v>N10550</v>
          </cell>
          <cell r="C346" t="str">
            <v>Coface Sverige (ex-AKC Norden) - SUCC (Coface Kredit)</v>
          </cell>
          <cell r="D346" t="str">
            <v>Coface</v>
          </cell>
          <cell r="E346" t="str">
            <v>SEK</v>
          </cell>
          <cell r="F346" t="str">
            <v>NON éligible</v>
          </cell>
        </row>
        <row r="347">
          <cell r="B347" t="str">
            <v>N10590</v>
          </cell>
          <cell r="C347" t="str">
            <v>Coface Rus Insurance Company</v>
          </cell>
          <cell r="D347" t="str">
            <v>Coface</v>
          </cell>
          <cell r="E347" t="str">
            <v>RUB</v>
          </cell>
          <cell r="F347" t="str">
            <v>NON éligible</v>
          </cell>
        </row>
        <row r="348">
          <cell r="B348" t="str">
            <v>N10600</v>
          </cell>
          <cell r="C348" t="str">
            <v>Coface Holding America Latina S.A</v>
          </cell>
          <cell r="D348" t="str">
            <v>Coface</v>
          </cell>
          <cell r="E348" t="str">
            <v>MXN</v>
          </cell>
          <cell r="F348" t="str">
            <v>NON éligible</v>
          </cell>
        </row>
        <row r="349">
          <cell r="B349" t="str">
            <v>N10601</v>
          </cell>
          <cell r="C349" t="str">
            <v>Coface Servicios Argentina S.A.</v>
          </cell>
          <cell r="D349" t="str">
            <v>CofaceNI</v>
          </cell>
          <cell r="E349" t="str">
            <v>INC</v>
          </cell>
          <cell r="F349" t="str">
            <v>NON éligible</v>
          </cell>
        </row>
        <row r="350">
          <cell r="B350" t="str">
            <v>N10602</v>
          </cell>
          <cell r="C350" t="str">
            <v>Coface Argentina -SUCC (Coface SA)</v>
          </cell>
          <cell r="D350" t="str">
            <v>Coface</v>
          </cell>
          <cell r="E350" t="str">
            <v>ARS</v>
          </cell>
          <cell r="F350" t="str">
            <v>NON éligible</v>
          </cell>
        </row>
        <row r="351">
          <cell r="B351" t="str">
            <v>N10603</v>
          </cell>
          <cell r="C351" t="str">
            <v>Coface Chile S.A. (Insurance)</v>
          </cell>
          <cell r="D351" t="str">
            <v>Coface</v>
          </cell>
          <cell r="E351" t="str">
            <v>CLP</v>
          </cell>
          <cell r="F351" t="str">
            <v>NON éligible</v>
          </cell>
        </row>
        <row r="352">
          <cell r="B352" t="str">
            <v>N10604</v>
          </cell>
          <cell r="C352" t="str">
            <v>Coface Servicios Chile S.A.</v>
          </cell>
          <cell r="D352" t="str">
            <v>CofaceNI</v>
          </cell>
          <cell r="E352" t="str">
            <v>INC</v>
          </cell>
          <cell r="F352" t="str">
            <v>NON éligible</v>
          </cell>
        </row>
        <row r="353">
          <cell r="B353" t="str">
            <v>N10605</v>
          </cell>
          <cell r="C353" t="str">
            <v>Coface Services Colombia Ltda.</v>
          </cell>
          <cell r="D353" t="str">
            <v>CofaceNI</v>
          </cell>
          <cell r="E353" t="str">
            <v>INC</v>
          </cell>
          <cell r="F353" t="str">
            <v>NON éligible</v>
          </cell>
        </row>
        <row r="354">
          <cell r="B354" t="str">
            <v>N10606</v>
          </cell>
          <cell r="C354" t="str">
            <v>Coface Servicios Costa Rica, S.A.</v>
          </cell>
          <cell r="D354" t="str">
            <v>CofaceNI</v>
          </cell>
          <cell r="E354" t="str">
            <v>INC</v>
          </cell>
          <cell r="F354" t="str">
            <v>NON éligible</v>
          </cell>
        </row>
        <row r="355">
          <cell r="B355" t="str">
            <v>N10607</v>
          </cell>
          <cell r="C355" t="str">
            <v>Coface Services Ecuador S.A.</v>
          </cell>
          <cell r="D355" t="str">
            <v>CofaceNI</v>
          </cell>
          <cell r="E355" t="str">
            <v>INC</v>
          </cell>
          <cell r="F355" t="str">
            <v>NON éligible</v>
          </cell>
        </row>
        <row r="356">
          <cell r="B356" t="str">
            <v>N10608</v>
          </cell>
          <cell r="C356" t="str">
            <v>Coface Servicios Mexico, S.A. DE C.V.</v>
          </cell>
          <cell r="D356" t="str">
            <v>CofaceNI</v>
          </cell>
          <cell r="E356" t="str">
            <v>INC</v>
          </cell>
          <cell r="F356" t="str">
            <v>NON éligible</v>
          </cell>
        </row>
        <row r="357">
          <cell r="B357" t="str">
            <v>N10609</v>
          </cell>
          <cell r="C357" t="str">
            <v>Coface Seguro de Credito Mexico</v>
          </cell>
          <cell r="D357" t="str">
            <v>Coface</v>
          </cell>
          <cell r="E357" t="str">
            <v>MXN</v>
          </cell>
          <cell r="F357" t="str">
            <v>NON éligible</v>
          </cell>
        </row>
        <row r="358">
          <cell r="B358" t="str">
            <v>N10610</v>
          </cell>
          <cell r="C358" t="str">
            <v>Coface Servicios Panama, S.A.</v>
          </cell>
          <cell r="D358" t="str">
            <v>CofaceNI</v>
          </cell>
          <cell r="E358" t="str">
            <v>INC</v>
          </cell>
          <cell r="F358" t="str">
            <v>NON éligible</v>
          </cell>
        </row>
        <row r="359">
          <cell r="B359" t="str">
            <v>N10611</v>
          </cell>
          <cell r="C359" t="str">
            <v>Coface Services Peru S.A.</v>
          </cell>
          <cell r="D359" t="str">
            <v>CofaceNI</v>
          </cell>
          <cell r="E359" t="str">
            <v>INC</v>
          </cell>
          <cell r="F359" t="str">
            <v>NON éligible</v>
          </cell>
        </row>
        <row r="360">
          <cell r="B360" t="str">
            <v>N10612</v>
          </cell>
          <cell r="C360" t="str">
            <v>Coface Services Venezuela, C.A.</v>
          </cell>
          <cell r="D360" t="str">
            <v>CofaceNI</v>
          </cell>
          <cell r="E360" t="str">
            <v>INC</v>
          </cell>
          <cell r="F360" t="str">
            <v>NON éligible</v>
          </cell>
        </row>
        <row r="361">
          <cell r="B361" t="str">
            <v>N10613</v>
          </cell>
          <cell r="C361" t="str">
            <v>Coface Services Brazil</v>
          </cell>
          <cell r="D361" t="str">
            <v>CofaceNI</v>
          </cell>
          <cell r="E361" t="str">
            <v>INC</v>
          </cell>
          <cell r="F361" t="str">
            <v>NON éligible</v>
          </cell>
        </row>
        <row r="362">
          <cell r="B362" t="str">
            <v>N10614</v>
          </cell>
          <cell r="C362" t="str">
            <v>Coface Do brasil Seguros de Credito</v>
          </cell>
          <cell r="D362" t="str">
            <v>Coface</v>
          </cell>
          <cell r="E362" t="str">
            <v>BRL</v>
          </cell>
          <cell r="F362" t="str">
            <v>NON éligible</v>
          </cell>
        </row>
        <row r="363">
          <cell r="B363" t="str">
            <v>N10615</v>
          </cell>
          <cell r="C363" t="str">
            <v>Seguradora Brasileira CE (SCBE)</v>
          </cell>
          <cell r="D363" t="str">
            <v>Coface</v>
          </cell>
          <cell r="E363" t="str">
            <v>BRL</v>
          </cell>
          <cell r="F363" t="str">
            <v>NON éligible</v>
          </cell>
        </row>
        <row r="364">
          <cell r="B364" t="str">
            <v>N10616</v>
          </cell>
          <cell r="C364" t="str">
            <v>Coface Chile -SUCC (Coface SA)</v>
          </cell>
          <cell r="D364" t="str">
            <v>Coface</v>
          </cell>
          <cell r="E364" t="str">
            <v>CLP</v>
          </cell>
          <cell r="F364" t="str">
            <v>NON éligible</v>
          </cell>
        </row>
        <row r="365">
          <cell r="B365" t="str">
            <v>N10617</v>
          </cell>
          <cell r="C365" t="str">
            <v>Coface Ecuador (SUCC-Coface SA)</v>
          </cell>
          <cell r="D365" t="str">
            <v>Coface</v>
          </cell>
          <cell r="E365" t="str">
            <v>USD</v>
          </cell>
          <cell r="F365" t="str">
            <v>NON éligible</v>
          </cell>
        </row>
        <row r="366">
          <cell r="B366" t="str">
            <v>N10701</v>
          </cell>
          <cell r="C366" t="str">
            <v>Coface Canada - SUCC (Coface SA)</v>
          </cell>
          <cell r="D366" t="str">
            <v>Coface</v>
          </cell>
          <cell r="E366" t="str">
            <v>CAD</v>
          </cell>
          <cell r="F366" t="str">
            <v>NON éligible</v>
          </cell>
        </row>
        <row r="367">
          <cell r="B367" t="str">
            <v>N10702</v>
          </cell>
          <cell r="C367" t="str">
            <v>Coface Collections North America, Inc.</v>
          </cell>
          <cell r="D367" t="str">
            <v>Bancaire</v>
          </cell>
          <cell r="E367" t="str">
            <v>USD</v>
          </cell>
          <cell r="F367" t="str">
            <v>NON éligible</v>
          </cell>
        </row>
        <row r="368">
          <cell r="B368" t="str">
            <v>N10703</v>
          </cell>
          <cell r="C368" t="str">
            <v>Coface North America, Inc. (MGU)</v>
          </cell>
          <cell r="D368" t="str">
            <v>Coface</v>
          </cell>
          <cell r="E368" t="str">
            <v>USD</v>
          </cell>
          <cell r="F368" t="str">
            <v>NON éligible</v>
          </cell>
        </row>
        <row r="369">
          <cell r="B369" t="str">
            <v>N10704</v>
          </cell>
          <cell r="C369" t="str">
            <v>Coface Services North America, Inc.</v>
          </cell>
          <cell r="D369" t="str">
            <v>Coface</v>
          </cell>
          <cell r="E369" t="str">
            <v>USD</v>
          </cell>
          <cell r="F369" t="str">
            <v>NON éligible</v>
          </cell>
        </row>
        <row r="370">
          <cell r="B370" t="str">
            <v>N10705</v>
          </cell>
          <cell r="C370" t="str">
            <v>Coface North America Holding Company</v>
          </cell>
          <cell r="D370" t="str">
            <v>Coface</v>
          </cell>
          <cell r="E370" t="str">
            <v>USD</v>
          </cell>
          <cell r="F370" t="str">
            <v>NON éligible</v>
          </cell>
        </row>
        <row r="371">
          <cell r="B371" t="str">
            <v>N10706</v>
          </cell>
          <cell r="C371" t="str">
            <v>Kompass USA, Inc.</v>
          </cell>
          <cell r="D371" t="str">
            <v>CofaceNI</v>
          </cell>
          <cell r="E371" t="str">
            <v>USD</v>
          </cell>
          <cell r="F371" t="str">
            <v>NON éligible</v>
          </cell>
        </row>
        <row r="372">
          <cell r="B372" t="str">
            <v>N10707</v>
          </cell>
          <cell r="C372" t="str">
            <v>Coface Credit Management N A.</v>
          </cell>
          <cell r="D372" t="str">
            <v>CofaceNI</v>
          </cell>
          <cell r="E372" t="str">
            <v>USD</v>
          </cell>
          <cell r="F372" t="str">
            <v>NON éligible</v>
          </cell>
        </row>
        <row r="373">
          <cell r="B373" t="str">
            <v>N10708</v>
          </cell>
          <cell r="C373" t="str">
            <v>Coface North America Insurance Company</v>
          </cell>
          <cell r="D373" t="str">
            <v>Coface</v>
          </cell>
          <cell r="E373" t="str">
            <v>USD</v>
          </cell>
          <cell r="F373" t="str">
            <v>NON éligible</v>
          </cell>
        </row>
        <row r="374">
          <cell r="B374" t="str">
            <v>N10801</v>
          </cell>
          <cell r="C374" t="str">
            <v>Coface Central Europe Holding</v>
          </cell>
          <cell r="D374" t="str">
            <v>Coface</v>
          </cell>
          <cell r="E374" t="str">
            <v>EUR</v>
          </cell>
          <cell r="F374" t="str">
            <v>NON éligible</v>
          </cell>
        </row>
        <row r="375">
          <cell r="B375" t="str">
            <v>N10802</v>
          </cell>
          <cell r="C375" t="str">
            <v>Coface Bulgaria CMS</v>
          </cell>
          <cell r="D375" t="str">
            <v>CofaceNI</v>
          </cell>
          <cell r="E375" t="str">
            <v>INC</v>
          </cell>
          <cell r="F375" t="str">
            <v>NON éligible</v>
          </cell>
        </row>
        <row r="376">
          <cell r="B376" t="str">
            <v>N10803</v>
          </cell>
          <cell r="C376" t="str">
            <v>Coface Croatia CMS</v>
          </cell>
          <cell r="D376" t="str">
            <v>CofaceNI</v>
          </cell>
          <cell r="E376" t="str">
            <v>INC</v>
          </cell>
          <cell r="F376" t="str">
            <v>NON éligible</v>
          </cell>
        </row>
        <row r="377">
          <cell r="B377" t="str">
            <v>N10804</v>
          </cell>
          <cell r="C377" t="str">
            <v>Coface Czech CMS</v>
          </cell>
          <cell r="D377" t="str">
            <v>CofaceNI</v>
          </cell>
          <cell r="E377" t="str">
            <v>INC</v>
          </cell>
          <cell r="F377" t="str">
            <v>NON éligible</v>
          </cell>
        </row>
        <row r="378">
          <cell r="B378" t="str">
            <v>N10805</v>
          </cell>
          <cell r="C378" t="str">
            <v>Kompass Czech Republic a.s.</v>
          </cell>
          <cell r="D378" t="str">
            <v>CofaceNI</v>
          </cell>
          <cell r="E378" t="str">
            <v>INC</v>
          </cell>
          <cell r="F378" t="str">
            <v>NON éligible</v>
          </cell>
        </row>
        <row r="379">
          <cell r="B379" t="str">
            <v>N10806</v>
          </cell>
          <cell r="C379" t="str">
            <v>Coface Hungary CMS</v>
          </cell>
          <cell r="D379" t="str">
            <v>CofaceNI</v>
          </cell>
          <cell r="E379" t="str">
            <v>INC</v>
          </cell>
          <cell r="F379" t="str">
            <v>NON éligible</v>
          </cell>
        </row>
        <row r="380">
          <cell r="B380" t="str">
            <v>N10807</v>
          </cell>
          <cell r="C380" t="str">
            <v>Coface Hungary (ex-ÖKVC Fióktelepe) - SUCC (Coface Austria)</v>
          </cell>
          <cell r="D380" t="str">
            <v>Coface</v>
          </cell>
          <cell r="E380" t="str">
            <v>HUF</v>
          </cell>
          <cell r="F380" t="str">
            <v>NON éligible</v>
          </cell>
        </row>
        <row r="381">
          <cell r="B381" t="str">
            <v>N10808</v>
          </cell>
          <cell r="C381" t="str">
            <v>Coface Poland CMS</v>
          </cell>
          <cell r="D381" t="str">
            <v>Coface</v>
          </cell>
          <cell r="E381" t="str">
            <v>PLN</v>
          </cell>
          <cell r="F381" t="str">
            <v>NON éligible</v>
          </cell>
        </row>
        <row r="382">
          <cell r="B382" t="str">
            <v>N10809</v>
          </cell>
          <cell r="C382" t="str">
            <v>Kompass Poland</v>
          </cell>
          <cell r="D382" t="str">
            <v>CofaceNI</v>
          </cell>
          <cell r="E382" t="str">
            <v>INC</v>
          </cell>
          <cell r="F382" t="str">
            <v>NON éligible</v>
          </cell>
        </row>
        <row r="383">
          <cell r="B383" t="str">
            <v>N10810</v>
          </cell>
          <cell r="C383" t="str">
            <v>Coface Poland (ex-ÖKVC Poland) - SUCC (Coface Austria)</v>
          </cell>
          <cell r="D383" t="str">
            <v>Coface</v>
          </cell>
          <cell r="E383" t="str">
            <v>PLN</v>
          </cell>
          <cell r="F383" t="str">
            <v>NON éligible</v>
          </cell>
        </row>
        <row r="384">
          <cell r="B384" t="str">
            <v>N10811</v>
          </cell>
          <cell r="C384" t="str">
            <v>Coface Romania CMS</v>
          </cell>
          <cell r="D384" t="str">
            <v>Coface</v>
          </cell>
          <cell r="E384" t="str">
            <v>RON</v>
          </cell>
          <cell r="F384" t="str">
            <v>NON éligible</v>
          </cell>
        </row>
        <row r="385">
          <cell r="B385" t="str">
            <v>N10812</v>
          </cell>
          <cell r="C385" t="str">
            <v>Coface Slovakia CMS</v>
          </cell>
          <cell r="D385" t="str">
            <v>CofaceNI</v>
          </cell>
          <cell r="E385" t="str">
            <v>INC</v>
          </cell>
          <cell r="F385" t="str">
            <v>NON éligible</v>
          </cell>
        </row>
        <row r="386">
          <cell r="B386" t="str">
            <v>N10813</v>
          </cell>
          <cell r="C386" t="str">
            <v>Coface Slovenia CMS</v>
          </cell>
          <cell r="D386" t="str">
            <v>CofaceNI</v>
          </cell>
          <cell r="E386" t="str">
            <v>INC</v>
          </cell>
          <cell r="F386" t="str">
            <v>NON éligible</v>
          </cell>
        </row>
        <row r="387">
          <cell r="B387" t="str">
            <v>N10814</v>
          </cell>
          <cell r="C387" t="str">
            <v>LEID - SUCC (Coface Austria)</v>
          </cell>
          <cell r="D387" t="str">
            <v>Coface</v>
          </cell>
          <cell r="E387" t="str">
            <v>LTL</v>
          </cell>
          <cell r="F387" t="str">
            <v>NON éligible</v>
          </cell>
        </row>
        <row r="388">
          <cell r="B388" t="str">
            <v>N10815</v>
          </cell>
          <cell r="C388" t="str">
            <v>Coface Service Pologne</v>
          </cell>
          <cell r="D388" t="str">
            <v>CofaceNI</v>
          </cell>
          <cell r="E388" t="str">
            <v>INC</v>
          </cell>
          <cell r="F388" t="str">
            <v>NON éligible</v>
          </cell>
        </row>
        <row r="389">
          <cell r="B389" t="str">
            <v>N10816</v>
          </cell>
          <cell r="C389" t="str">
            <v>Coface Romania Insurance -SUCC (Coface Austria)</v>
          </cell>
          <cell r="D389" t="str">
            <v>Coface</v>
          </cell>
          <cell r="E389" t="str">
            <v>RON</v>
          </cell>
          <cell r="F389" t="str">
            <v>NON éligible</v>
          </cell>
        </row>
        <row r="390">
          <cell r="B390" t="str">
            <v>N10817</v>
          </cell>
          <cell r="C390" t="str">
            <v>Coface Czech Insurance -SUCC (Coface Austria)</v>
          </cell>
          <cell r="D390" t="str">
            <v>Coface</v>
          </cell>
          <cell r="E390" t="str">
            <v>CZK</v>
          </cell>
          <cell r="F390" t="str">
            <v>NON éligible</v>
          </cell>
        </row>
        <row r="391">
          <cell r="B391" t="str">
            <v>N10818</v>
          </cell>
          <cell r="C391" t="str">
            <v>Coface Slovakia Insurance -SUCC (Coface Austria)</v>
          </cell>
          <cell r="D391" t="str">
            <v>Coface</v>
          </cell>
          <cell r="E391" t="str">
            <v>EUR</v>
          </cell>
          <cell r="F391" t="str">
            <v>NON éligible</v>
          </cell>
        </row>
        <row r="392">
          <cell r="B392" t="str">
            <v>N10819</v>
          </cell>
          <cell r="C392" t="str">
            <v>Coface Latvia</v>
          </cell>
          <cell r="D392" t="str">
            <v>Coface</v>
          </cell>
          <cell r="E392" t="str">
            <v>LVL</v>
          </cell>
          <cell r="F392" t="str">
            <v>NON éligible</v>
          </cell>
        </row>
        <row r="393">
          <cell r="B393" t="str">
            <v>N10820</v>
          </cell>
          <cell r="C393" t="str">
            <v>Coface Poland Factoring</v>
          </cell>
          <cell r="D393" t="str">
            <v>Bancaire</v>
          </cell>
          <cell r="E393" t="str">
            <v>PLN</v>
          </cell>
          <cell r="F393" t="str">
            <v>NON éligible</v>
          </cell>
        </row>
        <row r="394">
          <cell r="B394" t="str">
            <v>N10821</v>
          </cell>
          <cell r="C394" t="str">
            <v>Coface Bulgaria (Branch)</v>
          </cell>
          <cell r="D394" t="str">
            <v>Coface</v>
          </cell>
          <cell r="E394" t="str">
            <v>BGN</v>
          </cell>
          <cell r="F394" t="str">
            <v>NON éligible</v>
          </cell>
        </row>
        <row r="395">
          <cell r="B395" t="str">
            <v>N10822</v>
          </cell>
          <cell r="C395" t="str">
            <v>Coface Factoring Lithuania - SUCC (Coface Factoring Poland)</v>
          </cell>
          <cell r="D395" t="str">
            <v>CofaceNI</v>
          </cell>
          <cell r="E395" t="str">
            <v>LTL</v>
          </cell>
          <cell r="F395" t="str">
            <v>NON éligible</v>
          </cell>
        </row>
        <row r="396">
          <cell r="B396" t="str">
            <v>N10823</v>
          </cell>
          <cell r="C396" t="str">
            <v>Coface Technologie - Roumanie - SUCC (Coface Europe)</v>
          </cell>
          <cell r="D396" t="str">
            <v>Coface</v>
          </cell>
          <cell r="E396" t="str">
            <v>RON</v>
          </cell>
          <cell r="F396" t="str">
            <v>NON éligible</v>
          </cell>
        </row>
        <row r="397">
          <cell r="B397" t="str">
            <v>N10900</v>
          </cell>
          <cell r="C397" t="str">
            <v>Coface Japan - SUCC (Coface SA)</v>
          </cell>
          <cell r="D397" t="str">
            <v>Coface</v>
          </cell>
          <cell r="E397" t="str">
            <v>JPY</v>
          </cell>
          <cell r="F397" t="str">
            <v>NON éligible</v>
          </cell>
        </row>
        <row r="398">
          <cell r="B398" t="str">
            <v>N10901</v>
          </cell>
          <cell r="C398" t="str">
            <v>Kompass Japan</v>
          </cell>
          <cell r="D398" t="str">
            <v>CofaceNI</v>
          </cell>
          <cell r="E398" t="str">
            <v>INC</v>
          </cell>
          <cell r="F398" t="str">
            <v>NON éligible</v>
          </cell>
        </row>
        <row r="399">
          <cell r="B399" t="str">
            <v>N10910</v>
          </cell>
          <cell r="C399" t="str">
            <v>Coface South Africa</v>
          </cell>
          <cell r="D399" t="str">
            <v>Coface</v>
          </cell>
          <cell r="E399" t="str">
            <v>ZAR</v>
          </cell>
          <cell r="F399" t="str">
            <v>NON éligible</v>
          </cell>
        </row>
        <row r="400">
          <cell r="B400" t="str">
            <v>N10911</v>
          </cell>
          <cell r="C400" t="str">
            <v>Coface South Africa Services (ex-CUAL)</v>
          </cell>
          <cell r="D400" t="str">
            <v>Coface</v>
          </cell>
          <cell r="E400" t="str">
            <v>ZAR</v>
          </cell>
          <cell r="F400" t="str">
            <v>NON éligible</v>
          </cell>
        </row>
        <row r="401">
          <cell r="B401" t="str">
            <v>N10920</v>
          </cell>
          <cell r="C401" t="str">
            <v>Coface Singapor -SUCC (Coface SA)</v>
          </cell>
          <cell r="D401" t="str">
            <v>Coface</v>
          </cell>
          <cell r="E401" t="str">
            <v>SGD</v>
          </cell>
          <cell r="F401" t="str">
            <v>NON éligible</v>
          </cell>
        </row>
        <row r="402">
          <cell r="B402" t="str">
            <v>N10921</v>
          </cell>
          <cell r="C402" t="str">
            <v>Kompass South East Asia Limited</v>
          </cell>
          <cell r="D402" t="str">
            <v>CofaceNI</v>
          </cell>
          <cell r="E402" t="str">
            <v>INC</v>
          </cell>
          <cell r="F402" t="str">
            <v>NON éligible</v>
          </cell>
        </row>
        <row r="403">
          <cell r="B403" t="str">
            <v>N10930</v>
          </cell>
          <cell r="C403" t="str">
            <v>Coface Hong Kong -SUCC (Coface SA)</v>
          </cell>
          <cell r="D403" t="str">
            <v>Coface</v>
          </cell>
          <cell r="E403" t="str">
            <v>HKD</v>
          </cell>
          <cell r="F403" t="str">
            <v>NON éligible</v>
          </cell>
        </row>
        <row r="404">
          <cell r="B404" t="str">
            <v>N10940</v>
          </cell>
          <cell r="C404" t="str">
            <v>Kompass Turkey</v>
          </cell>
          <cell r="D404" t="str">
            <v>CofaceNI</v>
          </cell>
          <cell r="E404" t="str">
            <v>INC</v>
          </cell>
          <cell r="F404" t="str">
            <v>NON éligible</v>
          </cell>
        </row>
        <row r="405">
          <cell r="B405" t="str">
            <v>N10941</v>
          </cell>
          <cell r="C405" t="str">
            <v>Coface Sigorta Turquie (Insurance)</v>
          </cell>
          <cell r="D405" t="str">
            <v>Coface</v>
          </cell>
          <cell r="E405" t="str">
            <v>TRY</v>
          </cell>
          <cell r="F405" t="str">
            <v>NON éligible</v>
          </cell>
        </row>
        <row r="406">
          <cell r="B406" t="str">
            <v>N10950</v>
          </cell>
          <cell r="C406" t="str">
            <v>Coface Holding Israël</v>
          </cell>
          <cell r="D406" t="str">
            <v>Coface</v>
          </cell>
          <cell r="E406" t="str">
            <v>ILS</v>
          </cell>
          <cell r="F406" t="str">
            <v>NON éligible</v>
          </cell>
        </row>
        <row r="407">
          <cell r="B407" t="str">
            <v>N10951</v>
          </cell>
          <cell r="C407" t="str">
            <v>Business Data Information</v>
          </cell>
          <cell r="D407" t="str">
            <v>Coface</v>
          </cell>
          <cell r="E407" t="str">
            <v>ILS</v>
          </cell>
          <cell r="F407" t="str">
            <v>NON éligible</v>
          </cell>
        </row>
        <row r="408">
          <cell r="B408" t="str">
            <v>N10952</v>
          </cell>
          <cell r="C408" t="str">
            <v>Kompass Israël</v>
          </cell>
          <cell r="D408" t="str">
            <v>CofaceNI</v>
          </cell>
          <cell r="E408" t="str">
            <v>INC</v>
          </cell>
          <cell r="F408" t="str">
            <v>NON éligible</v>
          </cell>
        </row>
        <row r="409">
          <cell r="B409" t="str">
            <v>N10953</v>
          </cell>
          <cell r="C409" t="str">
            <v>Coface Israel</v>
          </cell>
          <cell r="D409" t="str">
            <v>Coface</v>
          </cell>
          <cell r="E409" t="str">
            <v>ILS</v>
          </cell>
          <cell r="F409" t="str">
            <v>NON éligible</v>
          </cell>
        </row>
        <row r="410">
          <cell r="B410" t="str">
            <v>N10960</v>
          </cell>
          <cell r="C410" t="str">
            <v>Coface Australie (SUCC-Coface SA)</v>
          </cell>
          <cell r="D410" t="str">
            <v>Coface</v>
          </cell>
          <cell r="E410" t="str">
            <v>AUD</v>
          </cell>
          <cell r="F410" t="str">
            <v>NON éligible</v>
          </cell>
        </row>
        <row r="411">
          <cell r="B411" t="str">
            <v>N10961</v>
          </cell>
          <cell r="C411" t="str">
            <v>Coface Taïwan (SUCC-Coface SA)</v>
          </cell>
          <cell r="D411" t="str">
            <v>Coface</v>
          </cell>
          <cell r="E411" t="str">
            <v>TWD</v>
          </cell>
          <cell r="F411" t="str">
            <v>NON éligible</v>
          </cell>
        </row>
        <row r="412">
          <cell r="B412" t="str">
            <v>N10995</v>
          </cell>
          <cell r="C412" t="str">
            <v>Coface services EVNI 1</v>
          </cell>
          <cell r="D412" t="str">
            <v>CofaceNI</v>
          </cell>
          <cell r="E412" t="str">
            <v>INC</v>
          </cell>
          <cell r="F412" t="str">
            <v>NON éligible</v>
          </cell>
        </row>
        <row r="413">
          <cell r="B413" t="str">
            <v>N10999</v>
          </cell>
          <cell r="C413" t="str">
            <v>IJCOF EVNI 2</v>
          </cell>
          <cell r="D413" t="str">
            <v>CofaceNI</v>
          </cell>
          <cell r="E413" t="str">
            <v>INC</v>
          </cell>
          <cell r="F413" t="str">
            <v>NON éligible</v>
          </cell>
        </row>
        <row r="414">
          <cell r="B414" t="str">
            <v>N11000</v>
          </cell>
          <cell r="C414" t="str">
            <v>NATIXIS ASSURANCES</v>
          </cell>
          <cell r="D414" t="str">
            <v>NatAssur</v>
          </cell>
          <cell r="E414" t="str">
            <v>EUR</v>
          </cell>
          <cell r="F414" t="str">
            <v>NON éligible</v>
          </cell>
        </row>
        <row r="415">
          <cell r="B415" t="str">
            <v>N11001</v>
          </cell>
          <cell r="C415" t="str">
            <v>NATIXIS LIFE</v>
          </cell>
          <cell r="D415" t="str">
            <v>NatAssur</v>
          </cell>
          <cell r="E415" t="str">
            <v>EUR</v>
          </cell>
          <cell r="F415" t="str">
            <v>NON éligible</v>
          </cell>
        </row>
        <row r="416">
          <cell r="B416" t="str">
            <v>N11002</v>
          </cell>
          <cell r="C416" t="str">
            <v>BPCE IARD (ex-ASSURANCES BP IARD / ex Fructimaaf)</v>
          </cell>
          <cell r="D416" t="str">
            <v>NatAssur</v>
          </cell>
          <cell r="E416" t="str">
            <v>EUR</v>
          </cell>
          <cell r="F416" t="str">
            <v>NON éligible</v>
          </cell>
        </row>
        <row r="417">
          <cell r="B417" t="str">
            <v>N11003</v>
          </cell>
          <cell r="C417" t="str">
            <v>BPCE Prevoyance (ex-ABP PREVOYANCE / ex:Fructiprévoyance)</v>
          </cell>
          <cell r="D417" t="str">
            <v>NatAssur</v>
          </cell>
          <cell r="E417" t="str">
            <v>EUR</v>
          </cell>
          <cell r="F417" t="str">
            <v>NON éligible</v>
          </cell>
        </row>
        <row r="418">
          <cell r="B418" t="str">
            <v>N11004</v>
          </cell>
          <cell r="C418" t="str">
            <v>VITALIA VIE</v>
          </cell>
          <cell r="D418" t="str">
            <v>NatAssurNI</v>
          </cell>
          <cell r="E418" t="str">
            <v>EUR</v>
          </cell>
          <cell r="F418" t="str">
            <v>NON éligible</v>
          </cell>
        </row>
        <row r="419">
          <cell r="B419" t="str">
            <v>N11006</v>
          </cell>
          <cell r="C419" t="str">
            <v>ADIR</v>
          </cell>
          <cell r="D419" t="str">
            <v>NatAssur</v>
          </cell>
          <cell r="E419" t="str">
            <v>LBP</v>
          </cell>
          <cell r="F419" t="str">
            <v>NON éligible</v>
          </cell>
        </row>
        <row r="420">
          <cell r="B420" t="str">
            <v>N11021</v>
          </cell>
          <cell r="C420" t="str">
            <v>FRUCTIFONCIER</v>
          </cell>
          <cell r="D420" t="str">
            <v>NatAssur</v>
          </cell>
          <cell r="E420" t="str">
            <v>EUR</v>
          </cell>
          <cell r="F420" t="str">
            <v>NON éligible</v>
          </cell>
        </row>
        <row r="421">
          <cell r="B421" t="str">
            <v>N11024</v>
          </cell>
          <cell r="C421" t="str">
            <v>ABP CROISSANCE RENDEMENT</v>
          </cell>
          <cell r="D421" t="str">
            <v>NatAssurNI</v>
          </cell>
          <cell r="E421" t="str">
            <v>EUR</v>
          </cell>
          <cell r="F421" t="str">
            <v>NON éligible</v>
          </cell>
        </row>
        <row r="422">
          <cell r="B422" t="str">
            <v>N11025</v>
          </cell>
          <cell r="C422" t="str">
            <v>ABP MIDCAP</v>
          </cell>
          <cell r="D422" t="str">
            <v>NatAssurNI</v>
          </cell>
          <cell r="E422" t="str">
            <v>EUR</v>
          </cell>
          <cell r="F422" t="str">
            <v>NON éligible</v>
          </cell>
        </row>
        <row r="423">
          <cell r="B423" t="str">
            <v>N11026</v>
          </cell>
          <cell r="C423" t="str">
            <v>SCI ABP IENA</v>
          </cell>
          <cell r="D423" t="str">
            <v>NatAssurNI</v>
          </cell>
          <cell r="E423" t="str">
            <v>EUR</v>
          </cell>
          <cell r="F423" t="str">
            <v>NON éligible</v>
          </cell>
        </row>
        <row r="424">
          <cell r="B424" t="str">
            <v>N11027</v>
          </cell>
          <cell r="C424" t="str">
            <v>ABP ALTERNATIF OFFENSIF</v>
          </cell>
          <cell r="D424" t="str">
            <v>NatAssur</v>
          </cell>
          <cell r="E424" t="str">
            <v>EUR</v>
          </cell>
          <cell r="F424" t="str">
            <v>NON éligible</v>
          </cell>
        </row>
        <row r="425">
          <cell r="B425" t="str">
            <v>N11200</v>
          </cell>
          <cell r="C425" t="str">
            <v>BPCE Vie (ex- ABP VIE / ex : Fructivie)</v>
          </cell>
          <cell r="D425" t="str">
            <v>NatAssur</v>
          </cell>
          <cell r="E425" t="str">
            <v>EUR</v>
          </cell>
          <cell r="F425" t="str">
            <v>NON éligible</v>
          </cell>
        </row>
        <row r="426">
          <cell r="B426" t="str">
            <v>N11202</v>
          </cell>
          <cell r="C426" t="str">
            <v>SCI ABP POMPE</v>
          </cell>
          <cell r="D426" t="str">
            <v>NatAssurNI</v>
          </cell>
          <cell r="E426" t="str">
            <v>EUR</v>
          </cell>
          <cell r="F426" t="str">
            <v>NON éligible</v>
          </cell>
        </row>
        <row r="427">
          <cell r="B427" t="str">
            <v>N11203</v>
          </cell>
          <cell r="C427" t="str">
            <v>REAUMUR ACTIONS</v>
          </cell>
          <cell r="D427" t="str">
            <v>NatAssur</v>
          </cell>
          <cell r="E427" t="str">
            <v>EUR</v>
          </cell>
          <cell r="F427" t="str">
            <v>NON éligible</v>
          </cell>
        </row>
        <row r="428">
          <cell r="B428" t="str">
            <v>N11204</v>
          </cell>
          <cell r="C428" t="str">
            <v>NATIXIS Ultra Short Term Bonds Plus</v>
          </cell>
          <cell r="D428" t="str">
            <v>NatAssur</v>
          </cell>
          <cell r="E428" t="str">
            <v>EUR</v>
          </cell>
          <cell r="F428" t="str">
            <v>NON éligible</v>
          </cell>
        </row>
        <row r="429">
          <cell r="B429" t="str">
            <v>N11206</v>
          </cell>
          <cell r="C429" t="str">
            <v>ABP MONETAIRE PLUS</v>
          </cell>
          <cell r="D429" t="str">
            <v>NatAssurNI</v>
          </cell>
          <cell r="E429" t="str">
            <v>EUR</v>
          </cell>
          <cell r="F429" t="str">
            <v>NON éligible</v>
          </cell>
        </row>
        <row r="430">
          <cell r="B430" t="str">
            <v>N11207</v>
          </cell>
          <cell r="C430" t="str">
            <v>ASM ALTERNATIF GARANTI 1</v>
          </cell>
          <cell r="D430" t="str">
            <v>NatAssurNI</v>
          </cell>
          <cell r="E430" t="str">
            <v>EUR</v>
          </cell>
          <cell r="F430" t="str">
            <v>NON éligible</v>
          </cell>
        </row>
        <row r="431">
          <cell r="B431" t="str">
            <v>N11208</v>
          </cell>
          <cell r="C431" t="str">
            <v>NAMI Investment</v>
          </cell>
          <cell r="D431" t="str">
            <v>NatAssur</v>
          </cell>
          <cell r="E431" t="str">
            <v>EUR</v>
          </cell>
          <cell r="F431" t="str">
            <v>NON éligible</v>
          </cell>
        </row>
        <row r="432">
          <cell r="B432" t="str">
            <v>N11209</v>
          </cell>
          <cell r="C432" t="str">
            <v>Ecureuil Vie Développement</v>
          </cell>
          <cell r="D432" t="str">
            <v>NatAssurBPCE</v>
          </cell>
          <cell r="E432" t="str">
            <v>EUR</v>
          </cell>
          <cell r="F432" t="str">
            <v>NON éligible</v>
          </cell>
        </row>
        <row r="433">
          <cell r="B433" t="str">
            <v>N11210</v>
          </cell>
          <cell r="C433" t="str">
            <v>BPCE Relation Assurances</v>
          </cell>
          <cell r="D433" t="str">
            <v>NatAssurBPCE</v>
          </cell>
          <cell r="E433" t="str">
            <v>EUR</v>
          </cell>
          <cell r="F433" t="str">
            <v>NON éligible</v>
          </cell>
        </row>
        <row r="434">
          <cell r="B434" t="str">
            <v>N11211</v>
          </cell>
          <cell r="C434" t="str">
            <v>ABP Vie Mandat FPCI</v>
          </cell>
          <cell r="D434" t="str">
            <v>NatAssur</v>
          </cell>
          <cell r="E434" t="str">
            <v>EUR</v>
          </cell>
          <cell r="F434" t="str">
            <v>NON éligible</v>
          </cell>
        </row>
        <row r="435">
          <cell r="B435" t="str">
            <v>N11212</v>
          </cell>
          <cell r="C435" t="str">
            <v>SCI DUO PARIS</v>
          </cell>
          <cell r="D435" t="str">
            <v>NatAssur</v>
          </cell>
          <cell r="E435" t="str">
            <v>EUR</v>
          </cell>
          <cell r="F435" t="str">
            <v>NON éligible</v>
          </cell>
        </row>
        <row r="436">
          <cell r="B436" t="str">
            <v>N11213</v>
          </cell>
          <cell r="C436" t="str">
            <v>FCT TULIP NOTE - Compartiment 1</v>
          </cell>
          <cell r="D436" t="str">
            <v>NatAssur</v>
          </cell>
          <cell r="E436" t="str">
            <v>EUR</v>
          </cell>
          <cell r="F436" t="str">
            <v>NON éligible</v>
          </cell>
        </row>
        <row r="437">
          <cell r="B437" t="str">
            <v>N11301</v>
          </cell>
          <cell r="C437" t="str">
            <v>Zelis Actions Monde</v>
          </cell>
          <cell r="D437" t="str">
            <v>NatAssur</v>
          </cell>
          <cell r="E437" t="str">
            <v>EUR</v>
          </cell>
          <cell r="F437" t="str">
            <v>NON éligible</v>
          </cell>
        </row>
        <row r="438">
          <cell r="B438" t="str">
            <v>N11302</v>
          </cell>
          <cell r="C438" t="str">
            <v>Fructifonds Profil 3</v>
          </cell>
          <cell r="D438" t="str">
            <v>NatAssur</v>
          </cell>
          <cell r="E438" t="str">
            <v>EUR</v>
          </cell>
          <cell r="F438" t="str">
            <v>NON éligible</v>
          </cell>
        </row>
        <row r="439">
          <cell r="B439" t="str">
            <v>N11303</v>
          </cell>
          <cell r="C439" t="str">
            <v>Fructifonds Profil 6</v>
          </cell>
          <cell r="D439" t="str">
            <v>NatAssur</v>
          </cell>
          <cell r="E439" t="str">
            <v>EUR</v>
          </cell>
          <cell r="F439" t="str">
            <v>NON éligible</v>
          </cell>
        </row>
        <row r="440">
          <cell r="B440" t="str">
            <v>N11304</v>
          </cell>
          <cell r="C440" t="str">
            <v>Fructifonds Profil 9</v>
          </cell>
          <cell r="D440" t="str">
            <v>NatAssur</v>
          </cell>
          <cell r="E440" t="str">
            <v>EUR</v>
          </cell>
          <cell r="F440" t="str">
            <v>NON éligible</v>
          </cell>
        </row>
        <row r="441">
          <cell r="B441" t="str">
            <v>N11305</v>
          </cell>
          <cell r="C441" t="str">
            <v>ODEIS 2006 Printemps</v>
          </cell>
          <cell r="D441" t="str">
            <v>NatAssurNI</v>
          </cell>
          <cell r="E441" t="str">
            <v>EUR</v>
          </cell>
          <cell r="F441" t="str">
            <v>NON éligible</v>
          </cell>
        </row>
        <row r="442">
          <cell r="B442" t="str">
            <v>N11306</v>
          </cell>
          <cell r="C442" t="str">
            <v>FCP AAA Actions Agro Alimentaire</v>
          </cell>
          <cell r="D442" t="str">
            <v>NatAssur</v>
          </cell>
          <cell r="E442" t="str">
            <v>EUR</v>
          </cell>
          <cell r="F442" t="str">
            <v>NON éligible</v>
          </cell>
        </row>
        <row r="443">
          <cell r="B443" t="str">
            <v>N11307</v>
          </cell>
          <cell r="C443" t="str">
            <v>Fructifonds immobilier</v>
          </cell>
          <cell r="D443" t="str">
            <v>NatAssur</v>
          </cell>
          <cell r="E443" t="str">
            <v>EUR</v>
          </cell>
          <cell r="F443" t="str">
            <v>NON éligible</v>
          </cell>
        </row>
        <row r="444">
          <cell r="B444" t="str">
            <v>N11308</v>
          </cell>
          <cell r="C444" t="str">
            <v>OPCI FRANCEUROPE IMMO</v>
          </cell>
          <cell r="D444" t="str">
            <v>NatAssur</v>
          </cell>
          <cell r="E444" t="str">
            <v>EUR</v>
          </cell>
          <cell r="F444" t="str">
            <v>NON éligible</v>
          </cell>
        </row>
        <row r="445">
          <cell r="B445" t="str">
            <v>N11309</v>
          </cell>
          <cell r="C445" t="str">
            <v>SELECTIZ</v>
          </cell>
          <cell r="D445" t="str">
            <v>NatAssur</v>
          </cell>
          <cell r="E445" t="str">
            <v>EUR</v>
          </cell>
          <cell r="F445" t="str">
            <v>NON éligible</v>
          </cell>
        </row>
        <row r="446">
          <cell r="B446" t="str">
            <v>N11310</v>
          </cell>
          <cell r="C446" t="str">
            <v>SELECTION Protection 85</v>
          </cell>
          <cell r="D446" t="str">
            <v>NatAssur</v>
          </cell>
          <cell r="E446" t="str">
            <v>EUR</v>
          </cell>
          <cell r="F446" t="str">
            <v>NON éligible</v>
          </cell>
        </row>
        <row r="447">
          <cell r="B447" t="str">
            <v>N11311</v>
          </cell>
          <cell r="C447" t="str">
            <v>SELECTIZ Plus FCP 4DEC</v>
          </cell>
          <cell r="D447" t="str">
            <v>NatAssur</v>
          </cell>
          <cell r="E447" t="str">
            <v>EUR</v>
          </cell>
          <cell r="F447" t="str">
            <v>NON éligible</v>
          </cell>
        </row>
        <row r="448">
          <cell r="B448" t="str">
            <v>N11312</v>
          </cell>
          <cell r="C448" t="str">
            <v>Allocation Pilotée Equilibre C</v>
          </cell>
          <cell r="D448" t="str">
            <v>NatAssur</v>
          </cell>
          <cell r="E448" t="str">
            <v>EUR</v>
          </cell>
          <cell r="F448" t="str">
            <v>NON éligible</v>
          </cell>
        </row>
        <row r="449">
          <cell r="B449" t="str">
            <v>N11313</v>
          </cell>
          <cell r="C449" t="str">
            <v>MIROVA Europe Environnement C</v>
          </cell>
          <cell r="D449" t="str">
            <v>NatAssur</v>
          </cell>
          <cell r="E449" t="str">
            <v>EUR</v>
          </cell>
          <cell r="F449" t="str">
            <v>NON éligible</v>
          </cell>
        </row>
        <row r="450">
          <cell r="B450" t="str">
            <v>N11500</v>
          </cell>
          <cell r="C450" t="str">
            <v>BPCE Assurances</v>
          </cell>
          <cell r="D450" t="str">
            <v>NatAssurBPCE</v>
          </cell>
          <cell r="E450" t="str">
            <v>EUR</v>
          </cell>
          <cell r="F450" t="str">
            <v>NON éligible</v>
          </cell>
        </row>
        <row r="451">
          <cell r="B451" t="str">
            <v>N11501</v>
          </cell>
          <cell r="C451" t="str">
            <v>BPCE APS</v>
          </cell>
          <cell r="D451" t="str">
            <v>NatAssurBPCE</v>
          </cell>
          <cell r="E451" t="str">
            <v>EUR</v>
          </cell>
          <cell r="F451" t="str">
            <v>NON éligible</v>
          </cell>
        </row>
        <row r="452">
          <cell r="B452" t="str">
            <v>N12100</v>
          </cell>
          <cell r="C452" t="str">
            <v>FCT FAST</v>
          </cell>
          <cell r="D452" t="str">
            <v>Bancaire</v>
          </cell>
          <cell r="E452" t="str">
            <v>EUR</v>
          </cell>
          <cell r="F452" t="str">
            <v>NON éligible</v>
          </cell>
        </row>
        <row r="453">
          <cell r="B453" t="str">
            <v>N12204</v>
          </cell>
          <cell r="C453" t="str">
            <v>ABP TAUX</v>
          </cell>
          <cell r="D453" t="str">
            <v>NatAssurNI</v>
          </cell>
          <cell r="E453" t="str">
            <v>EUR</v>
          </cell>
          <cell r="F453" t="str">
            <v>NON éligible</v>
          </cell>
        </row>
        <row r="454">
          <cell r="B454" t="str">
            <v>N13002</v>
          </cell>
          <cell r="C454" t="str">
            <v>IJCOF CORPORATE</v>
          </cell>
          <cell r="D454" t="str">
            <v>Bancaire</v>
          </cell>
          <cell r="E454" t="str">
            <v>EUR</v>
          </cell>
          <cell r="F454" t="str">
            <v>NON éligible</v>
          </cell>
        </row>
        <row r="455">
          <cell r="B455" t="str">
            <v>N14000</v>
          </cell>
          <cell r="C455" t="str">
            <v>CIFG HOLDING</v>
          </cell>
          <cell r="D455" t="str">
            <v>Bancaire</v>
          </cell>
          <cell r="E455" t="str">
            <v>EUR</v>
          </cell>
          <cell r="F455" t="str">
            <v>NON éligible</v>
          </cell>
        </row>
        <row r="456">
          <cell r="B456" t="str">
            <v>N15000</v>
          </cell>
          <cell r="C456" t="str">
            <v>Natixis Investment Managers (ex-Natixis Global Asset Management) (palier)</v>
          </cell>
          <cell r="D456" t="str">
            <v>Bancaire</v>
          </cell>
          <cell r="E456" t="str">
            <v>EUR</v>
          </cell>
          <cell r="F456" t="str">
            <v>NON éligible</v>
          </cell>
        </row>
        <row r="457">
          <cell r="B457" t="str">
            <v>N15001</v>
          </cell>
          <cell r="C457" t="str">
            <v>Natixis Participations 1 (ex NXBP1) (TUP T4 2011 chez N00001)</v>
          </cell>
          <cell r="D457" t="str">
            <v>Bancaire</v>
          </cell>
          <cell r="E457" t="str">
            <v>EUR</v>
          </cell>
          <cell r="F457" t="str">
            <v>NON éligible</v>
          </cell>
        </row>
        <row r="458">
          <cell r="B458" t="str">
            <v>N15102</v>
          </cell>
          <cell r="C458" t="str">
            <v>AXELTIS SAS</v>
          </cell>
          <cell r="D458" t="str">
            <v>Bancaire</v>
          </cell>
          <cell r="E458" t="str">
            <v>EUR</v>
          </cell>
          <cell r="F458" t="str">
            <v>NON éligible</v>
          </cell>
        </row>
        <row r="459">
          <cell r="B459" t="str">
            <v>N15500</v>
          </cell>
          <cell r="C459" t="str">
            <v>NUSHI</v>
          </cell>
          <cell r="D459" t="str">
            <v>Bancaire</v>
          </cell>
          <cell r="E459" t="str">
            <v>USD</v>
          </cell>
          <cell r="F459" t="str">
            <v>NON éligible</v>
          </cell>
        </row>
        <row r="460">
          <cell r="B460" t="str">
            <v>N16000</v>
          </cell>
          <cell r="C460" t="str">
            <v>CACEIS</v>
          </cell>
          <cell r="D460" t="str">
            <v>Bancaire</v>
          </cell>
          <cell r="E460" t="str">
            <v>EUR</v>
          </cell>
          <cell r="F460" t="str">
            <v>NON éligible</v>
          </cell>
        </row>
        <row r="461">
          <cell r="B461" t="str">
            <v>N19000</v>
          </cell>
          <cell r="C461" t="str">
            <v>Natixis Wealth Management (ex - La Compagnie 1818 -Banquiers Privés-)</v>
          </cell>
          <cell r="D461" t="str">
            <v>Bancaire</v>
          </cell>
          <cell r="E461" t="str">
            <v>EUR</v>
          </cell>
          <cell r="F461" t="str">
            <v>NON éligible</v>
          </cell>
        </row>
        <row r="462">
          <cell r="B462" t="str">
            <v>N19001</v>
          </cell>
          <cell r="C462" t="str">
            <v>La Compagnie 1818 - Gestion</v>
          </cell>
          <cell r="D462" t="str">
            <v>Bancaire</v>
          </cell>
          <cell r="E462" t="str">
            <v>EUR</v>
          </cell>
          <cell r="F462" t="str">
            <v>NON éligible</v>
          </cell>
        </row>
        <row r="463">
          <cell r="B463" t="str">
            <v>N19002</v>
          </cell>
          <cell r="C463" t="str">
            <v>Centre Français du Patrimoine</v>
          </cell>
          <cell r="D463" t="str">
            <v>Bancaire</v>
          </cell>
          <cell r="E463" t="str">
            <v>EUR</v>
          </cell>
          <cell r="F463" t="str">
            <v>NON éligible</v>
          </cell>
        </row>
        <row r="464">
          <cell r="B464" t="str">
            <v>N19003</v>
          </cell>
          <cell r="C464" t="str">
            <v>C&amp;M Finance</v>
          </cell>
          <cell r="D464" t="str">
            <v>Bancaire</v>
          </cell>
          <cell r="E464" t="str">
            <v>EUR</v>
          </cell>
          <cell r="F464" t="str">
            <v>NON éligible</v>
          </cell>
        </row>
        <row r="465">
          <cell r="B465" t="str">
            <v>N19004</v>
          </cell>
          <cell r="C465" t="str">
            <v>Anteis Epargne</v>
          </cell>
          <cell r="D465" t="str">
            <v>Bancaire</v>
          </cell>
          <cell r="E465" t="str">
            <v>EUR</v>
          </cell>
          <cell r="F465" t="str">
            <v>NON éligible</v>
          </cell>
        </row>
        <row r="466">
          <cell r="B466" t="str">
            <v>N19005</v>
          </cell>
          <cell r="C466" t="str">
            <v>Centre Européen d'Assurance</v>
          </cell>
          <cell r="D466" t="str">
            <v>Bancaire</v>
          </cell>
          <cell r="E466" t="str">
            <v>EUR</v>
          </cell>
          <cell r="F466" t="str">
            <v>NON éligible</v>
          </cell>
        </row>
        <row r="467">
          <cell r="B467" t="str">
            <v>N19006</v>
          </cell>
          <cell r="C467" t="str">
            <v>La compagnie 1818 Immobilier</v>
          </cell>
          <cell r="D467" t="str">
            <v>Bancaire</v>
          </cell>
          <cell r="E467" t="str">
            <v>EUR</v>
          </cell>
          <cell r="F467" t="str">
            <v>NON éligible</v>
          </cell>
        </row>
        <row r="468">
          <cell r="B468" t="str">
            <v>N19007</v>
          </cell>
          <cell r="C468" t="str">
            <v>Mantra Gestion</v>
          </cell>
          <cell r="D468" t="str">
            <v>Bancaire</v>
          </cell>
          <cell r="E468" t="str">
            <v>EUR</v>
          </cell>
          <cell r="F468" t="str">
            <v>NON éligible</v>
          </cell>
        </row>
        <row r="469">
          <cell r="B469" t="str">
            <v>N19008</v>
          </cell>
          <cell r="C469" t="str">
            <v>Selection 1818</v>
          </cell>
          <cell r="D469" t="str">
            <v>Bancaire</v>
          </cell>
          <cell r="E469" t="str">
            <v>EUR</v>
          </cell>
          <cell r="F469" t="str">
            <v>NON éligible</v>
          </cell>
        </row>
        <row r="470">
          <cell r="B470" t="str">
            <v>N20000</v>
          </cell>
          <cell r="C470" t="str">
            <v>Natixis Garantie</v>
          </cell>
          <cell r="D470" t="str">
            <v>Bancaire</v>
          </cell>
          <cell r="E470" t="str">
            <v>EUR</v>
          </cell>
          <cell r="F470" t="str">
            <v>NON éligible</v>
          </cell>
        </row>
        <row r="471">
          <cell r="B471" t="str">
            <v>N20001</v>
          </cell>
          <cell r="C471" t="str">
            <v>Saccef</v>
          </cell>
          <cell r="D471" t="str">
            <v>CEGCNI</v>
          </cell>
          <cell r="E471" t="str">
            <v>EUR</v>
          </cell>
          <cell r="F471" t="str">
            <v>NON éligible</v>
          </cell>
        </row>
        <row r="472">
          <cell r="B472" t="str">
            <v>N20002</v>
          </cell>
          <cell r="C472" t="str">
            <v>Compagnie européenne de garanties et cautions (ex-CEGI)</v>
          </cell>
          <cell r="D472" t="str">
            <v>CEGC</v>
          </cell>
          <cell r="E472" t="str">
            <v>EUR</v>
          </cell>
          <cell r="F472" t="str">
            <v>NON éligible</v>
          </cell>
        </row>
        <row r="473">
          <cell r="B473" t="str">
            <v>N20003</v>
          </cell>
          <cell r="C473" t="str">
            <v>Socamab</v>
          </cell>
          <cell r="D473" t="str">
            <v>CEGCNI</v>
          </cell>
          <cell r="E473" t="str">
            <v>EUR</v>
          </cell>
          <cell r="F473" t="str">
            <v>NON éligible</v>
          </cell>
        </row>
        <row r="474">
          <cell r="B474" t="str">
            <v>N20004</v>
          </cell>
          <cell r="C474" t="str">
            <v>SCI Saccef La Boétie</v>
          </cell>
          <cell r="D474" t="str">
            <v>CEGC</v>
          </cell>
          <cell r="E474" t="str">
            <v>EUR</v>
          </cell>
          <cell r="F474" t="str">
            <v>NON éligible</v>
          </cell>
        </row>
        <row r="475">
          <cell r="B475" t="str">
            <v>N20005</v>
          </cell>
          <cell r="C475" t="str">
            <v>SCI Saccef Champs Elysées</v>
          </cell>
          <cell r="D475" t="str">
            <v>CEGC</v>
          </cell>
          <cell r="E475" t="str">
            <v>EUR</v>
          </cell>
          <cell r="F475" t="str">
            <v>NON éligible</v>
          </cell>
        </row>
        <row r="476">
          <cell r="B476" t="str">
            <v>N20006</v>
          </cell>
          <cell r="C476" t="str">
            <v>SCI Saccef Immobilier</v>
          </cell>
          <cell r="D476" t="str">
            <v>CEGC</v>
          </cell>
          <cell r="E476" t="str">
            <v>EUR</v>
          </cell>
          <cell r="F476" t="str">
            <v>NON éligible</v>
          </cell>
        </row>
        <row r="477">
          <cell r="B477" t="str">
            <v>N20007</v>
          </cell>
          <cell r="C477" t="str">
            <v>CEGI COURTAGE</v>
          </cell>
          <cell r="D477" t="str">
            <v>CEGCNI</v>
          </cell>
          <cell r="E477" t="str">
            <v>EUR</v>
          </cell>
          <cell r="F477" t="str">
            <v>NON éligible</v>
          </cell>
        </row>
        <row r="478">
          <cell r="B478" t="str">
            <v>N20008</v>
          </cell>
          <cell r="C478" t="str">
            <v>FCP GCEG DIVERSIFIE</v>
          </cell>
          <cell r="D478" t="str">
            <v>CEGCNI</v>
          </cell>
          <cell r="E478" t="str">
            <v>EUR</v>
          </cell>
          <cell r="F478" t="str">
            <v>NON éligible</v>
          </cell>
        </row>
      </sheetData>
      <sheetData sheetId="26"/>
      <sheetData sheetId="27"/>
      <sheetData sheetId="28"/>
      <sheetData sheetId="29"/>
      <sheetData sheetId="30"/>
      <sheetData sheetId="31"/>
      <sheetData sheetId="32"/>
      <sheetData sheetId="33"/>
      <sheetData sheetId="34"/>
      <sheetData sheetId="35"/>
      <sheetData sheetId="36"/>
      <sheetData sheetId="37"/>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Inputs -&gt;"/>
      <sheetName val="Control Sheet"/>
      <sheetName val="CASA Standalone"/>
      <sheetName val="Inputs"/>
      <sheetName val="Calculation -&gt;"/>
      <sheetName val="Groupe CA"/>
      <sheetName val="Output -&gt;"/>
      <sheetName val="Synthesis 2008"/>
      <sheetName val="Evolution '08 capitaux"/>
      <sheetName val="Ressources et Emplois"/>
      <sheetName val="Impact levee capital"/>
      <sheetName val="__FDSCACHE__"/>
      <sheetName val="Dividend Policy"/>
    </sheetNames>
    <sheetDataSet>
      <sheetData sheetId="0"/>
      <sheetData sheetId="1"/>
      <sheetData sheetId="2" refreshError="1">
        <row r="13">
          <cell r="E13">
            <v>0.34429999999999999</v>
          </cell>
        </row>
        <row r="21">
          <cell r="E21">
            <v>1</v>
          </cell>
        </row>
      </sheetData>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002"/>
      <sheetName val="2003"/>
      <sheetName val="NOUVEAUX 2003"/>
      <sheetName val="Feuil5"/>
      <sheetName val="Tableau"/>
      <sheetName val="base"/>
      <sheetName val="Rappro compta"/>
      <sheetName val="Netting"/>
      <sheetName val="R INDIV métro"/>
      <sheetName val="interets metro"/>
      <sheetName val="R Indiv SUCC"/>
      <sheetName val="Prov gen"/>
      <sheetName val="Tables"/>
      <sheetName val="Macro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row r="1">
          <cell r="E1" t="str">
            <v>Origine</v>
          </cell>
          <cell r="F1" t="str">
            <v>Libéllé</v>
          </cell>
          <cell r="H1" t="str">
            <v>Classement</v>
          </cell>
          <cell r="I1" t="str">
            <v>Libéllé</v>
          </cell>
          <cell r="K1" t="str">
            <v>Filière</v>
          </cell>
          <cell r="L1" t="str">
            <v>Libéllé</v>
          </cell>
        </row>
        <row r="2">
          <cell r="E2" t="str">
            <v>ABF</v>
          </cell>
          <cell r="F2" t="str">
            <v>Activités Bancaires France</v>
          </cell>
          <cell r="H2" t="str">
            <v>AS</v>
          </cell>
          <cell r="I2" t="str">
            <v>Affaires Spéciales</v>
          </cell>
          <cell r="K2" t="str">
            <v>ENTP</v>
          </cell>
          <cell r="L2" t="str">
            <v>Entreprises</v>
          </cell>
        </row>
        <row r="3">
          <cell r="E3" t="str">
            <v>ABF AS</v>
          </cell>
          <cell r="F3" t="str">
            <v>Affaires Spéciales ABF</v>
          </cell>
          <cell r="H3" t="str">
            <v>CTX</v>
          </cell>
          <cell r="I3" t="str">
            <v>Contentieux</v>
          </cell>
          <cell r="K3" t="str">
            <v>AE</v>
          </cell>
          <cell r="L3" t="str">
            <v>Autres éléments</v>
          </cell>
        </row>
        <row r="4">
          <cell r="E4" t="str">
            <v>ABF CTX</v>
          </cell>
          <cell r="F4" t="str">
            <v>Affaires Spéciales ABF Contentieux</v>
          </cell>
          <cell r="H4" t="str">
            <v>N</v>
          </cell>
          <cell r="I4" t="str">
            <v>Sans</v>
          </cell>
          <cell r="K4" t="str">
            <v>FSP</v>
          </cell>
          <cell r="L4" t="str">
            <v>Financements spécialisées</v>
          </cell>
        </row>
        <row r="5">
          <cell r="E5" t="str">
            <v>AJF CTX</v>
          </cell>
          <cell r="F5" t="str">
            <v>DAJF Contentieux</v>
          </cell>
          <cell r="K5" t="str">
            <v>FST</v>
          </cell>
          <cell r="L5" t="str">
            <v>Financements structurés</v>
          </cell>
        </row>
        <row r="6">
          <cell r="E6" t="str">
            <v>AJF CTX C</v>
          </cell>
          <cell r="F6" t="str">
            <v>DAJF Contentieux Centaure</v>
          </cell>
          <cell r="K6" t="str">
            <v>GCT</v>
          </cell>
          <cell r="L6" t="str">
            <v>Gestion pour comptes de tiers</v>
          </cell>
        </row>
        <row r="7">
          <cell r="E7" t="str">
            <v>DAI</v>
          </cell>
          <cell r="F7" t="str">
            <v>Institutionnel Crédits acheteurs</v>
          </cell>
          <cell r="K7" t="str">
            <v>INS</v>
          </cell>
          <cell r="L7" t="str">
            <v>Activités institutionnelles</v>
          </cell>
        </row>
        <row r="8">
          <cell r="E8" t="str">
            <v>DDNI</v>
          </cell>
          <cell r="F8" t="str">
            <v>Direction Internationale DDNI</v>
          </cell>
          <cell r="K8" t="str">
            <v>CCNS</v>
          </cell>
          <cell r="L8" t="str">
            <v>Correspondent Banking/Commerce courant/ Négoce et succursales</v>
          </cell>
        </row>
        <row r="9">
          <cell r="E9" t="str">
            <v>DF</v>
          </cell>
          <cell r="F9" t="str">
            <v>Direction Financiére Divers</v>
          </cell>
          <cell r="K9" t="str">
            <v>SBFT</v>
          </cell>
          <cell r="L9" t="str">
            <v>Services Bancaires Financiers et Technologiques</v>
          </cell>
        </row>
        <row r="10">
          <cell r="E10" t="str">
            <v>DFSP</v>
          </cell>
          <cell r="F10" t="str">
            <v>Financements Spécialisés</v>
          </cell>
          <cell r="K10" t="str">
            <v>AM</v>
          </cell>
          <cell r="L10" t="str">
            <v>Activités de Marchés</v>
          </cell>
        </row>
        <row r="11">
          <cell r="E11" t="str">
            <v>DFST</v>
          </cell>
          <cell r="F11" t="str">
            <v>Financements Structurés</v>
          </cell>
        </row>
        <row r="12">
          <cell r="E12" t="str">
            <v>DGOI</v>
          </cell>
          <cell r="F12" t="str">
            <v>Services Bancaires</v>
          </cell>
        </row>
        <row r="13">
          <cell r="E13" t="str">
            <v>CCNS</v>
          </cell>
          <cell r="F13" t="str">
            <v>Correspondent Banking/Commerce courant/ Négoce et succursales</v>
          </cell>
        </row>
        <row r="14">
          <cell r="E14" t="str">
            <v>DRH</v>
          </cell>
          <cell r="F14" t="str">
            <v>Ressources Humaines</v>
          </cell>
        </row>
        <row r="15">
          <cell r="E15" t="str">
            <v>GP</v>
          </cell>
          <cell r="F15" t="str">
            <v>Gestion Privée</v>
          </cell>
        </row>
        <row r="16">
          <cell r="E16" t="str">
            <v>HCVM</v>
          </cell>
          <cell r="F16" t="str">
            <v>Ho Chi Minh Ville</v>
          </cell>
        </row>
        <row r="17">
          <cell r="E17" t="str">
            <v>HK</v>
          </cell>
          <cell r="F17" t="str">
            <v>Honk Kong</v>
          </cell>
        </row>
        <row r="18">
          <cell r="E18" t="str">
            <v>LDN</v>
          </cell>
          <cell r="F18" t="str">
            <v>Londres</v>
          </cell>
        </row>
        <row r="19">
          <cell r="E19" t="str">
            <v>MLTE</v>
          </cell>
          <cell r="F19" t="str">
            <v>MLTE Crédits acheteurs</v>
          </cell>
        </row>
        <row r="20">
          <cell r="E20" t="str">
            <v>NY</v>
          </cell>
          <cell r="F20" t="str">
            <v>New  York</v>
          </cell>
        </row>
        <row r="21">
          <cell r="E21" t="str">
            <v>SGP</v>
          </cell>
          <cell r="F21" t="str">
            <v>Singapour</v>
          </cell>
        </row>
        <row r="22">
          <cell r="E22" t="str">
            <v>DU</v>
          </cell>
          <cell r="F22" t="str">
            <v>Dusseldorf</v>
          </cell>
        </row>
        <row r="23">
          <cell r="E23" t="str">
            <v>SBFT</v>
          </cell>
          <cell r="F23" t="str">
            <v>Services Bancaires Financiers et Technologiques</v>
          </cell>
        </row>
        <row r="24">
          <cell r="E24" t="str">
            <v>DM</v>
          </cell>
          <cell r="F24" t="str">
            <v>Activités de Marchés</v>
          </cell>
        </row>
        <row r="25">
          <cell r="E25" t="str">
            <v>SHG</v>
          </cell>
          <cell r="F25" t="str">
            <v>Shanghai</v>
          </cell>
        </row>
      </sheetData>
      <sheetData sheetId="13"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euil8"/>
      <sheetName val="Feuil7"/>
      <sheetName val="Tableau"/>
      <sheetName val="Les 40"/>
      <sheetName val="base"/>
      <sheetName val="Feuil2"/>
      <sheetName val="Nouveaux"/>
      <sheetName val="Nouveau"/>
      <sheetName val="R INDIV métro"/>
      <sheetName val="interets metro"/>
      <sheetName val="Rappro compta"/>
      <sheetName val="R Indiv SUCC"/>
      <sheetName val="Prov gen"/>
      <sheetName val="Tables"/>
      <sheetName val="Macro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efreshError="1">
        <row r="1">
          <cell r="Q1" t="str">
            <v>Compta</v>
          </cell>
          <cell r="R1" t="str">
            <v>Libéllé</v>
          </cell>
          <cell r="S1" t="str">
            <v>Systeme</v>
          </cell>
        </row>
        <row r="2">
          <cell r="Q2" t="str">
            <v>ME</v>
          </cell>
          <cell r="R2" t="str">
            <v>Métropole</v>
          </cell>
          <cell r="S2" t="str">
            <v>Erica</v>
          </cell>
        </row>
        <row r="3">
          <cell r="Q3" t="str">
            <v>MC</v>
          </cell>
          <cell r="R3" t="str">
            <v>Cautions</v>
          </cell>
          <cell r="S3" t="str">
            <v>Erica</v>
          </cell>
        </row>
        <row r="4">
          <cell r="Q4" t="str">
            <v>MRC</v>
          </cell>
          <cell r="R4" t="str">
            <v>Risques et Charges</v>
          </cell>
          <cell r="S4" t="str">
            <v>Erica</v>
          </cell>
        </row>
        <row r="5">
          <cell r="Q5" t="str">
            <v>PS</v>
          </cell>
          <cell r="R5" t="str">
            <v>Subordonnés</v>
          </cell>
          <cell r="S5" t="str">
            <v>Erica</v>
          </cell>
        </row>
        <row r="6">
          <cell r="Q6" t="str">
            <v>SU</v>
          </cell>
          <cell r="R6" t="str">
            <v>Succursales</v>
          </cell>
          <cell r="S6" t="str">
            <v>Succursales</v>
          </cell>
        </row>
        <row r="7">
          <cell r="Q7" t="str">
            <v>TITME</v>
          </cell>
          <cell r="R7" t="str">
            <v>Titres metropole</v>
          </cell>
          <cell r="S7" t="str">
            <v>Erica</v>
          </cell>
        </row>
        <row r="8">
          <cell r="Q8" t="str">
            <v>TITSU</v>
          </cell>
          <cell r="R8" t="str">
            <v>Titres succursales</v>
          </cell>
          <cell r="S8" t="str">
            <v>Succursales</v>
          </cell>
        </row>
        <row r="9">
          <cell r="Q9" t="str">
            <v>SME</v>
          </cell>
          <cell r="R9" t="str">
            <v>Métropole</v>
          </cell>
          <cell r="S9" t="str">
            <v>Sysco</v>
          </cell>
        </row>
        <row r="10">
          <cell r="Q10" t="str">
            <v>SMC</v>
          </cell>
          <cell r="R10" t="str">
            <v>Cautions</v>
          </cell>
          <cell r="S10" t="str">
            <v>Sysco</v>
          </cell>
        </row>
        <row r="11">
          <cell r="Q11" t="str">
            <v>SMRC</v>
          </cell>
          <cell r="R11" t="str">
            <v>Risques et Charges</v>
          </cell>
          <cell r="S11" t="str">
            <v>Sysco</v>
          </cell>
        </row>
        <row r="12">
          <cell r="Q12" t="str">
            <v>SPS</v>
          </cell>
          <cell r="R12" t="str">
            <v>Subordonnés</v>
          </cell>
          <cell r="S12" t="str">
            <v>Sysco</v>
          </cell>
        </row>
        <row r="13">
          <cell r="Q13" t="str">
            <v>STITME</v>
          </cell>
          <cell r="R13" t="str">
            <v>Titres metropole</v>
          </cell>
          <cell r="S13" t="str">
            <v>Sysco</v>
          </cell>
        </row>
      </sheetData>
      <sheetData sheetId="14"/>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uverture zones"/>
      <sheetName val="couverture 30 pays "/>
      <sheetName val="couverture Autres pays "/>
      <sheetName val="BILAN EUR filières&amp;pays zone "/>
      <sheetName val="BILAN EUR Filières &amp; pays "/>
      <sheetName val="BILAN EUR Filières&amp;autrespays  "/>
      <sheetName val="RESULT USD filières&amp;pays zones "/>
      <sheetName val="RESULT EUR filières&amp;pays zones"/>
      <sheetName val="RESULTAT Filières &amp; pays"/>
      <sheetName val="RESULTAT Filières&amp;autres pays"/>
      <sheetName val="filières"/>
      <sheetName val="Ecarts 2e trimestre tab.grisés "/>
      <sheetName val="Synth 30 Juin ex NB DCNS"/>
      <sheetName val="Synth 30 Juin ex NB Act instit "/>
      <sheetName val="Synth 30 Juin ex NB DFS"/>
      <sheetName val="Synth 30 Juin ex Natexis Banque"/>
      <sheetName val="synth 30 Juin ex CCBP"/>
      <sheetName val="synth 30 Juin ex CCBP Act M "/>
      <sheetName val="synth 30 Juin ex CCBP DCNS"/>
      <sheetName val="synth 30 Juin ex CCBP DFS"/>
      <sheetName val="Synth 30 Juin Nat. - zone"/>
      <sheetName val="Synth 30 Juin Groupe"/>
      <sheetName val="Synth 30 Juin groupe - zone"/>
      <sheetName val="LISTE NAT."/>
      <sheetName val="pays prov."/>
      <sheetName val="Modifs de taux"/>
      <sheetName val="Autres pays Natexis BP (forme)"/>
      <sheetName val="Autres Pays Natexis BP"/>
      <sheetName val="Particularités"/>
      <sheetName val="Particularités 300603"/>
      <sheetName val="répart devises"/>
      <sheetName val="synthèse devises"/>
      <sheetName val="Compta-gestion NBP"/>
      <sheetName val="Compta-gestion  NBP hors AM"/>
      <sheetName val="Compta-gestion AM"/>
      <sheetName val="provision générale pays"/>
      <sheetName val="sommaire restreint"/>
      <sheetName val="contrôles"/>
      <sheetName val="Synthèse devises annuel"/>
      <sheetName val="Compta-gestion NBP annuel"/>
      <sheetName val="Compta-gestion hors AM annuel"/>
      <sheetName val="Compta-gestion AM annuel"/>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refreshError="1">
        <row r="160">
          <cell r="E160">
            <v>1.0894999999999999</v>
          </cell>
        </row>
      </sheetData>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intManager"/>
      <sheetName val="Assumptions-&gt;"/>
      <sheetName val="Assumptions"/>
      <sheetName val="Other Data"/>
      <sheetName val="Capital Structures-&gt;"/>
      <sheetName val="Marche"/>
      <sheetName val="CASA Standalone"/>
      <sheetName val="PrintManagerCode"/>
      <sheetName val="__FDSCACHE__"/>
      <sheetName val="CALCUL DES EPS &amp; ROE"/>
      <sheetName val="GroupCA"/>
      <sheetName val="Calculations-&gt;"/>
      <sheetName val="Acquisition - Scenario 1"/>
      <sheetName val="Acquisition - Scenario 2"/>
      <sheetName val="Capital Impact"/>
      <sheetName val="Output-&gt;"/>
      <sheetName val="Outputs 23.03.08."/>
      <sheetName val="Other-&gt; "/>
      <sheetName val="Acquisition Output"/>
      <sheetName val="Synergies"/>
      <sheetName val="Sheet1"/>
      <sheetName val="Acquisition model"/>
      <sheetName val="EPS Impact"/>
      <sheetName val="Ownership"/>
      <sheetName val="Group Simulation"/>
      <sheetName val="Standalone Capacity"/>
      <sheetName val="BKT Transaction "/>
    </sheetNames>
    <sheetDataSet>
      <sheetData sheetId="0"/>
      <sheetData sheetId="1"/>
      <sheetData sheetId="2" refreshError="1">
        <row r="11">
          <cell r="H11" t="str">
            <v>EUR</v>
          </cell>
        </row>
        <row r="17">
          <cell r="H17">
            <v>2</v>
          </cell>
        </row>
        <row r="18">
          <cell r="H18">
            <v>2</v>
          </cell>
        </row>
        <row r="29">
          <cell r="H29">
            <v>1669.7570000000001</v>
          </cell>
        </row>
        <row r="139">
          <cell r="T139">
            <v>0.15</v>
          </cell>
        </row>
        <row r="140">
          <cell r="T140">
            <v>0.25</v>
          </cell>
        </row>
      </sheetData>
      <sheetData sheetId="3"/>
      <sheetData sheetId="4"/>
      <sheetData sheetId="5"/>
      <sheetData sheetId="6"/>
      <sheetData sheetId="7" refreshError="1"/>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ram"/>
      <sheetName val="Synthèse"/>
      <sheetName val="NOTE VI"/>
    </sheetNames>
    <sheetDataSet>
      <sheetData sheetId="0" refreshError="1">
        <row r="6">
          <cell r="D6" t="str">
            <v>T=CO</v>
          </cell>
        </row>
        <row r="7">
          <cell r="D7" t="str">
            <v>U=2004.12</v>
          </cell>
        </row>
        <row r="8">
          <cell r="D8" t="str">
            <v>R=G1</v>
          </cell>
        </row>
        <row r="9">
          <cell r="D9" t="str">
            <v>V=GRPE</v>
          </cell>
        </row>
        <row r="10">
          <cell r="D10" t="str">
            <v>Z=CONSO</v>
          </cell>
        </row>
        <row r="11">
          <cell r="D11" t="str">
            <v>{M=F99}/1000</v>
          </cell>
        </row>
      </sheetData>
      <sheetData sheetId="1"/>
      <sheetData sheetId="2"/>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ynthCPàFP BPCE"/>
      <sheetName val="CA BPCE"/>
      <sheetName val="Natixis_Actif net comptable"/>
      <sheetName val="Synthèse FPP"/>
      <sheetName val="Tableau Comité Audit"/>
      <sheetName val="SynthCPàFP"/>
      <sheetName val="CP"/>
      <sheetName val="CP bis"/>
      <sheetName val="Evol du trimestre"/>
      <sheetName val="CA"/>
      <sheetName val="EFP CA"/>
      <sheetName val="Base RC Cube"/>
      <sheetName val="Récup Cube"/>
      <sheetName val="Sheet1"/>
      <sheetName val="CCI"/>
      <sheetName val="P3CI"/>
      <sheetName val="Assurances"/>
      <sheetName val="DéducCRD"/>
      <sheetName val="Part entreprises"/>
      <sheetName val="ActifN1N2"/>
      <sheetName val="Actif N1N2 Copernic"/>
      <sheetName val="PassifN1N2"/>
      <sheetName val="Passif N1N2 Copernic"/>
      <sheetName val="Ligne 1 2 1 5 Subv Crédit bail"/>
      <sheetName val="Distrib Dividende"/>
      <sheetName val="CPparCptes"/>
      <sheetName val="CP Copernic"/>
      <sheetName val="Hybrides reclassés CP"/>
      <sheetName val="IM"/>
      <sheetName val="IM Copernic"/>
      <sheetName val="TSSPref"/>
      <sheetName val="TSS et Pref Copernic"/>
      <sheetName val="Instruments de FP"/>
      <sheetName val="TSR"/>
      <sheetName val="Ecartsd'Acquis"/>
      <sheetName val="Ecart Acquis Copernic"/>
      <sheetName val="DiffMEEAss"/>
      <sheetName val="CP Entité Copernic"/>
      <sheetName val="MEE"/>
      <sheetName val="MEE Copernic"/>
      <sheetName val="Immob Incorp"/>
      <sheetName val="Immob Incorp Copernic"/>
      <sheetName val="+et-valRisqCrédProp"/>
      <sheetName val="Sprd et DVA_Copernic"/>
      <sheetName val="GouPnonRecyclabl"/>
      <sheetName val="GetPLatparCptesFlux"/>
      <sheetName val="CB_GainsetPertesLatents Total"/>
      <sheetName val="GPL Mino_CptesFlux"/>
      <sheetName val="Tx Devises Copernic"/>
      <sheetName val="Histo cours USD"/>
      <sheetName val="Cop_récup divers"/>
      <sheetName val="Synth Conglo Financier"/>
      <sheetName val="Conglomer"/>
      <sheetName val="Collecte Solva 2012"/>
      <sheetName val="CCI ComAudit"/>
      <sheetName val="P3CI OLD"/>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row r="254">
          <cell r="B254" t="str">
            <v>N00001</v>
          </cell>
          <cell r="C254" t="str">
            <v>NATIXIS</v>
          </cell>
          <cell r="E254">
            <v>0</v>
          </cell>
        </row>
        <row r="255">
          <cell r="B255" t="str">
            <v>N00002</v>
          </cell>
          <cell r="C255" t="str">
            <v>NATIXIS PRAMEX INTERNATIONAL</v>
          </cell>
          <cell r="E255">
            <v>0</v>
          </cell>
        </row>
        <row r="256">
          <cell r="B256" t="str">
            <v>N00003</v>
          </cell>
          <cell r="C256" t="str">
            <v>NATIXIS PAIEMENTS</v>
          </cell>
          <cell r="E256">
            <v>3.1410812497095E-2</v>
          </cell>
        </row>
        <row r="257">
          <cell r="B257" t="str">
            <v>N00004</v>
          </cell>
          <cell r="C257" t="str">
            <v>NATIXIS INVESTOR SERVICING</v>
          </cell>
          <cell r="E257">
            <v>0</v>
          </cell>
        </row>
        <row r="258">
          <cell r="B258" t="str">
            <v>N00005</v>
          </cell>
          <cell r="C258" t="str">
            <v>SLIB</v>
          </cell>
          <cell r="E258">
            <v>0</v>
          </cell>
        </row>
        <row r="259">
          <cell r="B259" t="str">
            <v>N00007</v>
          </cell>
          <cell r="C259" t="str">
            <v>NATIXIS FUNDING</v>
          </cell>
          <cell r="E259">
            <v>8.8768176702329997E-3</v>
          </cell>
        </row>
        <row r="260">
          <cell r="B260" t="str">
            <v>N00012</v>
          </cell>
          <cell r="C260" t="str">
            <v>NATIXIS COFICINE</v>
          </cell>
          <cell r="E260">
            <v>0</v>
          </cell>
        </row>
        <row r="261">
          <cell r="B261" t="str">
            <v>N00014</v>
          </cell>
          <cell r="C261" t="str">
            <v>NATIXIS INVESTMENT CORP.</v>
          </cell>
          <cell r="E261">
            <v>0.74200627188021695</v>
          </cell>
        </row>
        <row r="262">
          <cell r="B262" t="str">
            <v>N00019</v>
          </cell>
          <cell r="C262" t="str">
            <v>NATIXIS ALGERIE</v>
          </cell>
          <cell r="E262">
            <v>1.8630719796153699E-2</v>
          </cell>
        </row>
        <row r="263">
          <cell r="B263" t="str">
            <v>N00022</v>
          </cell>
          <cell r="C263" t="str">
            <v>NATIXIS IMMO DEVELOPPEMENT</v>
          </cell>
          <cell r="E263">
            <v>3.0621493310243001E-2</v>
          </cell>
        </row>
        <row r="264">
          <cell r="B264" t="str">
            <v>N00024</v>
          </cell>
          <cell r="C264" t="str">
            <v>GESTITRES</v>
          </cell>
          <cell r="E264">
            <v>0</v>
          </cell>
        </row>
        <row r="265">
          <cell r="B265" t="str">
            <v>N00028</v>
          </cell>
          <cell r="C265" t="str">
            <v>NATIXIS TRUST (ex - Natixis Luxembourg SA)</v>
          </cell>
          <cell r="E265">
            <v>0</v>
          </cell>
        </row>
        <row r="266">
          <cell r="B266" t="str">
            <v>N00031</v>
          </cell>
          <cell r="C266" t="str">
            <v>NATIXIS INTEREPARGNE</v>
          </cell>
          <cell r="E266">
            <v>0.16139499058962001</v>
          </cell>
        </row>
        <row r="267">
          <cell r="B267" t="str">
            <v>N00033</v>
          </cell>
          <cell r="C267" t="str">
            <v>NATIXIS INTERTITRES</v>
          </cell>
          <cell r="E267">
            <v>1.0545958268200999</v>
          </cell>
        </row>
        <row r="268">
          <cell r="B268" t="str">
            <v>N00038</v>
          </cell>
          <cell r="C268" t="str">
            <v>NATIXIS FINANCEMENT</v>
          </cell>
          <cell r="E268">
            <v>0</v>
          </cell>
        </row>
        <row r="269">
          <cell r="B269" t="str">
            <v>N00040</v>
          </cell>
          <cell r="C269" t="str">
            <v>CO ASSUR</v>
          </cell>
          <cell r="E269">
            <v>4.2299999999999998E-4</v>
          </cell>
        </row>
        <row r="270">
          <cell r="B270" t="str">
            <v>N00044</v>
          </cell>
          <cell r="C270" t="str">
            <v>Natixis AMBS LLC</v>
          </cell>
          <cell r="E270">
            <v>0</v>
          </cell>
        </row>
        <row r="271">
          <cell r="B271" t="str">
            <v>N00045</v>
          </cell>
          <cell r="C271" t="str">
            <v>NBP PREFERRED CAPITAL 1 LLC</v>
          </cell>
          <cell r="E271">
            <v>0</v>
          </cell>
        </row>
        <row r="272">
          <cell r="B272" t="str">
            <v>N00046</v>
          </cell>
          <cell r="C272" t="str">
            <v>NBP PREFERRED II</v>
          </cell>
          <cell r="E272">
            <v>0</v>
          </cell>
        </row>
        <row r="273">
          <cell r="B273" t="str">
            <v>N00047</v>
          </cell>
          <cell r="C273" t="str">
            <v>NBP PREFERRED III</v>
          </cell>
          <cell r="E273">
            <v>7.6396005019854496E-3</v>
          </cell>
        </row>
        <row r="274">
          <cell r="B274" t="str">
            <v>N00060</v>
          </cell>
          <cell r="C274" t="str">
            <v>NATIXIS IMMO EXPLOITATION</v>
          </cell>
          <cell r="E274">
            <v>1.90996952545E-3</v>
          </cell>
        </row>
        <row r="275">
          <cell r="B275" t="str">
            <v>N00067</v>
          </cell>
          <cell r="C275" t="str">
            <v>SAS Opéra Sentier</v>
          </cell>
          <cell r="E275">
            <v>0</v>
          </cell>
        </row>
        <row r="276">
          <cell r="B276" t="str">
            <v>N00077</v>
          </cell>
          <cell r="C276" t="str">
            <v>Natixis Altair ITShared Services</v>
          </cell>
          <cell r="E276">
            <v>6.5242813549440002E-3</v>
          </cell>
        </row>
        <row r="277">
          <cell r="B277" t="str">
            <v>N00081</v>
          </cell>
          <cell r="C277" t="str">
            <v>NATIXIS AUSTRALIA PTY LTD</v>
          </cell>
          <cell r="E277">
            <v>0</v>
          </cell>
        </row>
        <row r="278">
          <cell r="B278" t="str">
            <v>N01000</v>
          </cell>
          <cell r="C278" t="str">
            <v>NATIXIS PRIVATE BANKING</v>
          </cell>
          <cell r="E278">
            <v>0</v>
          </cell>
        </row>
        <row r="279">
          <cell r="B279" t="str">
            <v>N01003</v>
          </cell>
          <cell r="C279" t="str">
            <v>NATIXIS BANK (ex - Natixis Private Banking International)</v>
          </cell>
          <cell r="E279">
            <v>0</v>
          </cell>
        </row>
        <row r="280">
          <cell r="B280" t="str">
            <v>N01052</v>
          </cell>
          <cell r="C280" t="str">
            <v>NATIXIS AXELTIS LTD</v>
          </cell>
          <cell r="E280">
            <v>0</v>
          </cell>
        </row>
        <row r="281">
          <cell r="B281" t="str">
            <v>N01100</v>
          </cell>
          <cell r="C281" t="str">
            <v>NATIXIS ALTAIR</v>
          </cell>
          <cell r="E281">
            <v>0</v>
          </cell>
        </row>
        <row r="282">
          <cell r="B282" t="str">
            <v>N01101</v>
          </cell>
          <cell r="C282" t="str">
            <v>SCI ALTAIR 1</v>
          </cell>
          <cell r="E282">
            <v>0</v>
          </cell>
        </row>
        <row r="283">
          <cell r="B283" t="str">
            <v>N01102</v>
          </cell>
          <cell r="C283" t="str">
            <v>SCI ALTAIR 2</v>
          </cell>
          <cell r="E283">
            <v>0</v>
          </cell>
        </row>
        <row r="284">
          <cell r="B284" t="str">
            <v>N01152</v>
          </cell>
          <cell r="C284" t="str">
            <v>SCI VALMY COUPOLE</v>
          </cell>
          <cell r="E284">
            <v>3.2264382266999998E-3</v>
          </cell>
        </row>
        <row r="285">
          <cell r="B285" t="str">
            <v>N01200</v>
          </cell>
          <cell r="C285" t="str">
            <v>NATIXIS Foncière (ex-SPAFICA)</v>
          </cell>
          <cell r="E285">
            <v>9.6429989026294002E-2</v>
          </cell>
        </row>
        <row r="286">
          <cell r="B286" t="str">
            <v>N01201</v>
          </cell>
          <cell r="C286" t="str">
            <v>FONCIERE KUPKA</v>
          </cell>
          <cell r="E286">
            <v>0</v>
          </cell>
        </row>
        <row r="287">
          <cell r="B287" t="str">
            <v>N02000</v>
          </cell>
          <cell r="C287" t="str">
            <v>NATIXIS LEASE</v>
          </cell>
          <cell r="E287">
            <v>-9.8756813671500008E-4</v>
          </cell>
        </row>
        <row r="288">
          <cell r="B288" t="str">
            <v>N02001</v>
          </cell>
          <cell r="C288" t="str">
            <v>NATIXIS BAIL</v>
          </cell>
          <cell r="E288">
            <v>1.527001007847E-2</v>
          </cell>
        </row>
        <row r="289">
          <cell r="B289" t="str">
            <v>N02003</v>
          </cell>
          <cell r="C289" t="str">
            <v>FRUCTIBAIL</v>
          </cell>
          <cell r="E289">
            <v>3.5413552765499999E-4</v>
          </cell>
        </row>
        <row r="290">
          <cell r="B290" t="str">
            <v>N02004</v>
          </cell>
          <cell r="C290" t="str">
            <v>NATIXIS LEASE IMMO (ex-FRUCTICOMI)</v>
          </cell>
          <cell r="E290">
            <v>-5.0742974986930003E-3</v>
          </cell>
        </row>
        <row r="291">
          <cell r="B291" t="str">
            <v>N02005</v>
          </cell>
          <cell r="C291" t="str">
            <v>NATIXIS ENERGECO</v>
          </cell>
          <cell r="E291">
            <v>8.9730613967020006E-2</v>
          </cell>
        </row>
        <row r="292">
          <cell r="B292" t="str">
            <v>N02006</v>
          </cell>
          <cell r="C292" t="str">
            <v>NATIXIS LEASE MADRID</v>
          </cell>
          <cell r="E292">
            <v>8.7920206654500002E-4</v>
          </cell>
        </row>
        <row r="293">
          <cell r="B293" t="str">
            <v>N02007</v>
          </cell>
          <cell r="C293" t="str">
            <v>NATIXIS LEASE MILAN</v>
          </cell>
          <cell r="E293">
            <v>5.3943552056999998E-4</v>
          </cell>
        </row>
        <row r="294">
          <cell r="B294" t="str">
            <v>N02008</v>
          </cell>
          <cell r="C294" t="str">
            <v>FRUCTIBAIL INVEST</v>
          </cell>
          <cell r="E294">
            <v>0</v>
          </cell>
        </row>
        <row r="295">
          <cell r="B295" t="str">
            <v>N02009</v>
          </cell>
          <cell r="C295" t="str">
            <v>LEASE EXPANSION</v>
          </cell>
          <cell r="E295">
            <v>2.92468647945E-4</v>
          </cell>
        </row>
        <row r="296">
          <cell r="B296" t="str">
            <v>N02010</v>
          </cell>
          <cell r="C296" t="str">
            <v>NATIXIS LLD</v>
          </cell>
          <cell r="E296">
            <v>-6.8221194187697995E-2</v>
          </cell>
        </row>
        <row r="297">
          <cell r="B297" t="str">
            <v>N02013</v>
          </cell>
          <cell r="C297" t="str">
            <v>Cicobail</v>
          </cell>
          <cell r="E297">
            <v>8.7681449064780006E-3</v>
          </cell>
        </row>
        <row r="298">
          <cell r="B298" t="str">
            <v>N02014</v>
          </cell>
          <cell r="C298" t="str">
            <v>Océor Lease Nouméa</v>
          </cell>
          <cell r="E298">
            <v>2.0953918403127001</v>
          </cell>
        </row>
        <row r="299">
          <cell r="B299" t="str">
            <v>N02015</v>
          </cell>
          <cell r="C299" t="str">
            <v>Océor Lease Réunion</v>
          </cell>
          <cell r="E299">
            <v>5.1039820342499995E-4</v>
          </cell>
        </row>
        <row r="300">
          <cell r="B300" t="str">
            <v>N02016</v>
          </cell>
          <cell r="C300" t="str">
            <v>Océor Lease Tahiti</v>
          </cell>
          <cell r="E300">
            <v>6.04167542077304E-5</v>
          </cell>
        </row>
        <row r="301">
          <cell r="B301" t="str">
            <v>N02017</v>
          </cell>
          <cell r="C301" t="str">
            <v>Natixis Car Lease</v>
          </cell>
          <cell r="E301">
            <v>-4.6100482890000001E-4</v>
          </cell>
        </row>
        <row r="302">
          <cell r="B302" t="str">
            <v>N02018</v>
          </cell>
          <cell r="C302" t="str">
            <v>SO Bail</v>
          </cell>
          <cell r="E302">
            <v>5.1900000000000001E-5</v>
          </cell>
        </row>
        <row r="303">
          <cell r="B303" t="str">
            <v>N03000</v>
          </cell>
          <cell r="C303" t="str">
            <v>NATIXIS PRIVATE EQUITY</v>
          </cell>
          <cell r="E303">
            <v>-4.5013206790719996E-3</v>
          </cell>
        </row>
        <row r="304">
          <cell r="B304" t="str">
            <v>N03001</v>
          </cell>
          <cell r="C304" t="str">
            <v>BP DEVELOPPEMENT Globale (ex +X Dev.)</v>
          </cell>
          <cell r="E304">
            <v>-4160.1559830056603</v>
          </cell>
        </row>
        <row r="305">
          <cell r="B305" t="str">
            <v>N03002</v>
          </cell>
          <cell r="C305" t="str">
            <v>INITIATIVE ET FINANCE INVESTISSEMENT</v>
          </cell>
          <cell r="E305">
            <v>0</v>
          </cell>
        </row>
        <row r="306">
          <cell r="B306" t="str">
            <v>N03003</v>
          </cell>
          <cell r="C306" t="str">
            <v>FCPR IXEN II</v>
          </cell>
          <cell r="E306">
            <v>0</v>
          </cell>
        </row>
        <row r="307">
          <cell r="B307" t="str">
            <v>N03005</v>
          </cell>
          <cell r="C307" t="str">
            <v>NATEXIS ACTIONS CAPITAL STRUCTURANT</v>
          </cell>
          <cell r="E307">
            <v>0</v>
          </cell>
        </row>
        <row r="308">
          <cell r="B308" t="str">
            <v>N03006</v>
          </cell>
          <cell r="C308" t="str">
            <v>NATEXIS VENTURE SELECTION</v>
          </cell>
          <cell r="E308">
            <v>-2.2497933429929998E-3</v>
          </cell>
        </row>
        <row r="309">
          <cell r="B309" t="str">
            <v>N03007</v>
          </cell>
          <cell r="C309" t="str">
            <v>NATIXIS INVESTISSEMENT</v>
          </cell>
          <cell r="E309">
            <v>0</v>
          </cell>
        </row>
        <row r="310">
          <cell r="B310" t="str">
            <v>N03008</v>
          </cell>
          <cell r="C310" t="str">
            <v>NEM2</v>
          </cell>
          <cell r="E310">
            <v>0</v>
          </cell>
        </row>
        <row r="311">
          <cell r="B311" t="str">
            <v>N03009</v>
          </cell>
          <cell r="C311" t="str">
            <v>SCR IXEN / NATIXIS INDUSTRIE</v>
          </cell>
          <cell r="E311">
            <v>0</v>
          </cell>
        </row>
        <row r="312">
          <cell r="B312" t="str">
            <v>N03010</v>
          </cell>
          <cell r="C312" t="str">
            <v>FCPR IXEN</v>
          </cell>
          <cell r="E312">
            <v>0</v>
          </cell>
        </row>
        <row r="313">
          <cell r="B313" t="str">
            <v>N03011</v>
          </cell>
          <cell r="C313" t="str">
            <v>NAXICAP PARTNERS (ex Spef Devlpmt)</v>
          </cell>
          <cell r="E313">
            <v>0</v>
          </cell>
        </row>
        <row r="314">
          <cell r="B314" t="str">
            <v>N03012</v>
          </cell>
          <cell r="C314" t="str">
            <v>SEVENTURE PARTNERS</v>
          </cell>
          <cell r="E314">
            <v>0</v>
          </cell>
        </row>
        <row r="315">
          <cell r="B315" t="str">
            <v>N03013</v>
          </cell>
          <cell r="C315" t="str">
            <v>PROVIDENTE SA</v>
          </cell>
          <cell r="E315">
            <v>-1.2545870520820001E-2</v>
          </cell>
        </row>
        <row r="316">
          <cell r="B316" t="str">
            <v>N03014</v>
          </cell>
          <cell r="C316" t="str">
            <v>Dahlia A Sicar SCA</v>
          </cell>
          <cell r="E316">
            <v>10.7678378894469</v>
          </cell>
        </row>
        <row r="317">
          <cell r="B317" t="str">
            <v>N03018</v>
          </cell>
          <cell r="C317" t="str">
            <v>FCPR IXEN III</v>
          </cell>
          <cell r="E317">
            <v>0</v>
          </cell>
        </row>
        <row r="318">
          <cell r="B318" t="str">
            <v>N03019</v>
          </cell>
          <cell r="C318" t="str">
            <v>NEM INVEST SAS</v>
          </cell>
          <cell r="E318">
            <v>-2.2688584000000001</v>
          </cell>
        </row>
        <row r="319">
          <cell r="B319" t="str">
            <v>N03021</v>
          </cell>
          <cell r="C319" t="str">
            <v>NPE Caspian Fund IB, L.P.</v>
          </cell>
          <cell r="E319">
            <v>0</v>
          </cell>
        </row>
        <row r="320">
          <cell r="B320" t="str">
            <v>N03022</v>
          </cell>
          <cell r="C320" t="str">
            <v>Naxicap Rendement 2018</v>
          </cell>
          <cell r="E320">
            <v>-4652.8538608199997</v>
          </cell>
        </row>
        <row r="321">
          <cell r="B321" t="str">
            <v>N03023</v>
          </cell>
          <cell r="C321" t="str">
            <v>Codeis</v>
          </cell>
          <cell r="E321">
            <v>296.63342576999997</v>
          </cell>
        </row>
        <row r="322">
          <cell r="B322" t="str">
            <v>N03100</v>
          </cell>
          <cell r="C322" t="str">
            <v>NATIXIS PRIVATE EQUITY INTERNATIONAL</v>
          </cell>
          <cell r="E322">
            <v>-1.0221397961597999E-2</v>
          </cell>
        </row>
        <row r="323">
          <cell r="B323" t="str">
            <v>N03102</v>
          </cell>
          <cell r="C323" t="str">
            <v>FINATEM</v>
          </cell>
          <cell r="E323">
            <v>0</v>
          </cell>
        </row>
        <row r="324">
          <cell r="B324" t="str">
            <v>N03104</v>
          </cell>
          <cell r="C324" t="str">
            <v>MERCOSUL</v>
          </cell>
          <cell r="E324">
            <v>0</v>
          </cell>
        </row>
        <row r="325">
          <cell r="B325" t="str">
            <v>N03105</v>
          </cell>
          <cell r="C325" t="str">
            <v>NPEI Luxembourg</v>
          </cell>
          <cell r="E325">
            <v>-3.728496749841E-3</v>
          </cell>
        </row>
        <row r="326">
          <cell r="B326" t="str">
            <v>N03120</v>
          </cell>
          <cell r="C326" t="str">
            <v>NPEIS</v>
          </cell>
          <cell r="E326">
            <v>-4.86271999278345E-4</v>
          </cell>
        </row>
        <row r="327">
          <cell r="B327" t="str">
            <v>N03122</v>
          </cell>
          <cell r="C327" t="str">
            <v>FNS2</v>
          </cell>
          <cell r="E327">
            <v>0</v>
          </cell>
        </row>
        <row r="328">
          <cell r="B328" t="str">
            <v>N03123</v>
          </cell>
          <cell r="C328" t="str">
            <v>FNS3</v>
          </cell>
          <cell r="E328">
            <v>0</v>
          </cell>
        </row>
        <row r="329">
          <cell r="B329" t="str">
            <v>N03125</v>
          </cell>
          <cell r="C329" t="str">
            <v>FNS5</v>
          </cell>
          <cell r="E329">
            <v>0</v>
          </cell>
        </row>
        <row r="330">
          <cell r="B330" t="str">
            <v>N05006</v>
          </cell>
          <cell r="C330" t="str">
            <v>Natixis Environnement Infrastructure Luxembourg</v>
          </cell>
          <cell r="E330">
            <v>0</v>
          </cell>
        </row>
        <row r="331">
          <cell r="B331" t="str">
            <v>N05021</v>
          </cell>
          <cell r="C331" t="str">
            <v>Natixis Luxembourg Investissements</v>
          </cell>
          <cell r="E331">
            <v>0</v>
          </cell>
        </row>
        <row r="332">
          <cell r="B332" t="str">
            <v>N05022</v>
          </cell>
          <cell r="C332" t="str">
            <v>Natixis Belgique Investissements S.A.</v>
          </cell>
          <cell r="E332">
            <v>0</v>
          </cell>
        </row>
        <row r="333">
          <cell r="B333" t="str">
            <v>N05023</v>
          </cell>
          <cell r="C333" t="str">
            <v>FILI</v>
          </cell>
          <cell r="E333">
            <v>0</v>
          </cell>
        </row>
        <row r="334">
          <cell r="B334" t="str">
            <v>N05132</v>
          </cell>
          <cell r="C334" t="str">
            <v>PAR Fund Ltd</v>
          </cell>
          <cell r="E334">
            <v>0</v>
          </cell>
        </row>
        <row r="335">
          <cell r="B335" t="str">
            <v>N10001</v>
          </cell>
          <cell r="C335" t="str">
            <v>NATIXIS FACTOR (ex Factorem)</v>
          </cell>
          <cell r="E335">
            <v>0.14055313424464</v>
          </cell>
        </row>
        <row r="336">
          <cell r="B336" t="str">
            <v>N10007</v>
          </cell>
          <cell r="C336" t="str">
            <v>Cofinpar</v>
          </cell>
          <cell r="E336">
            <v>0</v>
          </cell>
        </row>
        <row r="337">
          <cell r="B337" t="str">
            <v>N10008</v>
          </cell>
          <cell r="C337" t="str">
            <v>Cogeri</v>
          </cell>
          <cell r="E337">
            <v>0</v>
          </cell>
        </row>
        <row r="338">
          <cell r="B338" t="str">
            <v>N10011</v>
          </cell>
          <cell r="C338" t="str">
            <v>Fimipar</v>
          </cell>
          <cell r="E338">
            <v>0</v>
          </cell>
        </row>
        <row r="339">
          <cell r="B339" t="str">
            <v>N10017</v>
          </cell>
          <cell r="C339" t="str">
            <v>Graydon</v>
          </cell>
          <cell r="E339">
            <v>0</v>
          </cell>
        </row>
        <row r="340">
          <cell r="B340" t="str">
            <v>N10120</v>
          </cell>
          <cell r="C340" t="str">
            <v>VR FACTOREM GMBH</v>
          </cell>
          <cell r="E340">
            <v>0</v>
          </cell>
        </row>
        <row r="341">
          <cell r="B341" t="str">
            <v>N10201</v>
          </cell>
          <cell r="C341" t="str">
            <v>Coface Austria - SUCC (Coface Europe)</v>
          </cell>
          <cell r="E341">
            <v>0</v>
          </cell>
        </row>
        <row r="342">
          <cell r="B342" t="str">
            <v>N10303</v>
          </cell>
          <cell r="C342" t="str">
            <v>Coface Assicurazioni  -SUCC (Coface Europe)</v>
          </cell>
          <cell r="E342">
            <v>0</v>
          </cell>
        </row>
        <row r="343">
          <cell r="B343" t="str">
            <v>N10304</v>
          </cell>
          <cell r="C343" t="str">
            <v>Coface Italia</v>
          </cell>
          <cell r="E343">
            <v>0</v>
          </cell>
        </row>
        <row r="344">
          <cell r="B344" t="str">
            <v>N10405</v>
          </cell>
          <cell r="C344" t="str">
            <v>Coface UK Holdings Limited</v>
          </cell>
          <cell r="E344">
            <v>0</v>
          </cell>
        </row>
        <row r="345">
          <cell r="B345" t="str">
            <v>N10406</v>
          </cell>
          <cell r="C345" t="str">
            <v>Coface UK Services Ltd</v>
          </cell>
          <cell r="E345">
            <v>0</v>
          </cell>
        </row>
        <row r="346">
          <cell r="B346" t="str">
            <v>N10542</v>
          </cell>
          <cell r="C346" t="str">
            <v>Coface Finans A/S Danmark (ex-MidtFactoring)</v>
          </cell>
          <cell r="E346">
            <v>0</v>
          </cell>
        </row>
        <row r="347">
          <cell r="B347" t="str">
            <v>N10600</v>
          </cell>
          <cell r="C347" t="str">
            <v>Coface Holding America Latina S.A</v>
          </cell>
          <cell r="E347">
            <v>0</v>
          </cell>
        </row>
        <row r="348">
          <cell r="B348" t="str">
            <v>N10614</v>
          </cell>
          <cell r="C348" t="str">
            <v>Coface Do brasil Seguros de Credito</v>
          </cell>
          <cell r="E348">
            <v>0</v>
          </cell>
        </row>
        <row r="349">
          <cell r="B349" t="str">
            <v>N10615</v>
          </cell>
          <cell r="C349" t="str">
            <v>Seguradora Brasileira C.E (SBCE)</v>
          </cell>
          <cell r="E349">
            <v>-6.5484291780942595E-7</v>
          </cell>
        </row>
        <row r="350">
          <cell r="B350" t="str">
            <v>N10801</v>
          </cell>
          <cell r="C350" t="str">
            <v>Coface Central Europe Holding</v>
          </cell>
          <cell r="E350">
            <v>0</v>
          </cell>
        </row>
        <row r="351">
          <cell r="B351" t="str">
            <v>N10807</v>
          </cell>
          <cell r="C351" t="str">
            <v>Coface Hungary (ex-ÖKVC Fióktelepe) - SUCC (Coface Europe)</v>
          </cell>
          <cell r="E351">
            <v>0</v>
          </cell>
        </row>
        <row r="352">
          <cell r="B352" t="str">
            <v>N10810</v>
          </cell>
          <cell r="C352" t="str">
            <v>Coface Poland (ex-ÖKVC Poland) - SUCC (Coface Europe)</v>
          </cell>
          <cell r="E352">
            <v>0</v>
          </cell>
        </row>
        <row r="353">
          <cell r="B353" t="str">
            <v>N10814</v>
          </cell>
          <cell r="C353" t="str">
            <v>Coface Lithuania (ex LEAID) – SUCC (Coface Europe)</v>
          </cell>
          <cell r="E353">
            <v>0</v>
          </cell>
        </row>
        <row r="354">
          <cell r="B354" t="str">
            <v>N10950</v>
          </cell>
          <cell r="C354" t="str">
            <v>Coface Holding Israël</v>
          </cell>
          <cell r="E354">
            <v>0</v>
          </cell>
        </row>
        <row r="355">
          <cell r="B355" t="str">
            <v>N10951</v>
          </cell>
          <cell r="C355" t="str">
            <v>Business Data Information</v>
          </cell>
          <cell r="E355">
            <v>0</v>
          </cell>
        </row>
        <row r="356">
          <cell r="B356" t="str">
            <v>N11002</v>
          </cell>
          <cell r="C356" t="str">
            <v>ASSURANCES BP IARD (ex Fructimaaf)</v>
          </cell>
          <cell r="E356">
            <v>0</v>
          </cell>
        </row>
        <row r="357">
          <cell r="B357" t="str">
            <v>N11003</v>
          </cell>
          <cell r="C357" t="str">
            <v>ABP PREVOYANCE (ex:Fructiprévoyance)</v>
          </cell>
          <cell r="E357">
            <v>0</v>
          </cell>
        </row>
        <row r="358">
          <cell r="B358" t="str">
            <v>N11024</v>
          </cell>
          <cell r="C358" t="str">
            <v>ABP CROISSANCE RENDEMENT</v>
          </cell>
          <cell r="E358">
            <v>6.2780269999999998</v>
          </cell>
        </row>
        <row r="359">
          <cell r="B359" t="str">
            <v>N11200</v>
          </cell>
          <cell r="C359" t="str">
            <v>ABP VIE (ex : Fructivie)</v>
          </cell>
          <cell r="E359">
            <v>0</v>
          </cell>
        </row>
        <row r="360">
          <cell r="B360" t="str">
            <v>N11203</v>
          </cell>
          <cell r="C360" t="str">
            <v>ABP ACTIONS</v>
          </cell>
          <cell r="E360">
            <v>0</v>
          </cell>
        </row>
        <row r="361">
          <cell r="B361" t="str">
            <v>N11204</v>
          </cell>
          <cell r="C361" t="str">
            <v>Natixis Ultra short Term Bonds Plus</v>
          </cell>
          <cell r="E361">
            <v>0</v>
          </cell>
        </row>
        <row r="362">
          <cell r="B362" t="str">
            <v>N11208</v>
          </cell>
          <cell r="C362" t="str">
            <v>Nami Investment</v>
          </cell>
          <cell r="E362">
            <v>0</v>
          </cell>
        </row>
        <row r="363">
          <cell r="B363" t="str">
            <v>N15000</v>
          </cell>
          <cell r="C363" t="str">
            <v>Natixis Global Asset Management (palier)</v>
          </cell>
          <cell r="E363">
            <v>6706</v>
          </cell>
        </row>
        <row r="364">
          <cell r="B364" t="str">
            <v>N16000</v>
          </cell>
          <cell r="C364" t="str">
            <v>CACEIS - ne plus utiliser (utiliser P16002)</v>
          </cell>
          <cell r="E364">
            <v>0</v>
          </cell>
        </row>
        <row r="365">
          <cell r="B365" t="str">
            <v>N19000</v>
          </cell>
          <cell r="C365" t="str">
            <v>Banque Privée 1818</v>
          </cell>
          <cell r="E365">
            <v>0</v>
          </cell>
        </row>
        <row r="366">
          <cell r="B366" t="str">
            <v>N19001</v>
          </cell>
          <cell r="C366" t="str">
            <v>Vega Investment Managers (ex-1818 Gestion)</v>
          </cell>
          <cell r="E366">
            <v>0</v>
          </cell>
        </row>
        <row r="367">
          <cell r="B367" t="str">
            <v>N19002</v>
          </cell>
          <cell r="C367" t="str">
            <v>1818 Partenaires (ex-Centre Français du Patrimoine)</v>
          </cell>
          <cell r="E367">
            <v>0</v>
          </cell>
        </row>
        <row r="368">
          <cell r="B368" t="str">
            <v>N19004</v>
          </cell>
          <cell r="C368" t="str">
            <v>Anteis Epargne</v>
          </cell>
          <cell r="E368">
            <v>0</v>
          </cell>
        </row>
        <row r="369">
          <cell r="B369" t="str">
            <v>N19006</v>
          </cell>
          <cell r="C369" t="str">
            <v>1818 Immobilier</v>
          </cell>
          <cell r="E369">
            <v>0</v>
          </cell>
        </row>
        <row r="370">
          <cell r="B370" t="str">
            <v>N19008</v>
          </cell>
          <cell r="C370" t="str">
            <v>Sélection 1818</v>
          </cell>
          <cell r="E370">
            <v>510.34</v>
          </cell>
        </row>
        <row r="371">
          <cell r="B371" t="str">
            <v>N20002</v>
          </cell>
          <cell r="C371" t="str">
            <v>Compagnie européenne de garanties et cautions</v>
          </cell>
          <cell r="E371">
            <v>0</v>
          </cell>
        </row>
        <row r="372">
          <cell r="B372" t="str">
            <v>N20004</v>
          </cell>
          <cell r="C372" t="str">
            <v>SCI Saccef La Boétie</v>
          </cell>
          <cell r="E372">
            <v>0</v>
          </cell>
        </row>
        <row r="373">
          <cell r="B373" t="str">
            <v>N20005</v>
          </cell>
          <cell r="C373" t="str">
            <v>SCI Saccef Champs Elysées</v>
          </cell>
          <cell r="E373">
            <v>0</v>
          </cell>
        </row>
        <row r="374">
          <cell r="B374" t="str">
            <v>N20006</v>
          </cell>
          <cell r="C374" t="str">
            <v>SCI Saccef Immobilier</v>
          </cell>
          <cell r="E374">
            <v>0</v>
          </cell>
        </row>
        <row r="375">
          <cell r="B375" t="str">
            <v>TOTAL</v>
          </cell>
          <cell r="C375" t="str">
            <v xml:space="preserve"> - </v>
          </cell>
          <cell r="E375">
            <v>-1280.8517975255299</v>
          </cell>
        </row>
      </sheetData>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row r="7">
          <cell r="A7" t="str">
            <v>BLPMV3010</v>
          </cell>
          <cell r="B7" t="str">
            <v>CL pour PMV sur titres AFS</v>
          </cell>
          <cell r="D7">
            <v>-52.702249713532403</v>
          </cell>
        </row>
        <row r="8">
          <cell r="A8" t="str">
            <v>BL1110000</v>
          </cell>
          <cell r="B8" t="str">
            <v>Banques centrales (comptes créditeurs)</v>
          </cell>
          <cell r="D8">
            <v>80</v>
          </cell>
        </row>
        <row r="9">
          <cell r="A9" t="str">
            <v>BL1210000</v>
          </cell>
          <cell r="B9" t="str">
            <v>Comptes ordinaires créditeurs - EC</v>
          </cell>
          <cell r="D9">
            <v>3660012.6064532399</v>
          </cell>
        </row>
        <row r="10">
          <cell r="A10" t="str">
            <v>BL1321051</v>
          </cell>
          <cell r="B10" t="str">
            <v>Comptes et emprunts à vue - EC - Valeur nominale</v>
          </cell>
          <cell r="D10">
            <v>764030.36900112603</v>
          </cell>
        </row>
        <row r="11">
          <cell r="A11" t="str">
            <v>BL1321157</v>
          </cell>
          <cell r="B11" t="str">
            <v>Dettes rattachées sur comptes ordinaires - EC</v>
          </cell>
          <cell r="D11">
            <v>92</v>
          </cell>
        </row>
        <row r="12">
          <cell r="A12" t="str">
            <v>BL1321257</v>
          </cell>
          <cell r="B12" t="str">
            <v>Dettes ratt sur comptes et emprunts à vue - EC</v>
          </cell>
          <cell r="D12">
            <v>-2.3719479011718598</v>
          </cell>
        </row>
        <row r="13">
          <cell r="A13" t="str">
            <v>BL1322011</v>
          </cell>
          <cell r="B13" t="str">
            <v>Emprunts envers les EC - Transaction - Valeur nominale</v>
          </cell>
          <cell r="D13">
            <v>433648</v>
          </cell>
        </row>
        <row r="14">
          <cell r="A14" t="str">
            <v>BL1322019</v>
          </cell>
          <cell r="B14" t="str">
            <v>Emprunts envers les EC - Transaction - Réévaluation</v>
          </cell>
          <cell r="D14">
            <v>56724</v>
          </cell>
        </row>
        <row r="15">
          <cell r="A15" t="str">
            <v>BL1322021</v>
          </cell>
          <cell r="B15" t="str">
            <v>Comptes et emprunts à terme avec les EC - JVO - Valeur nominale</v>
          </cell>
          <cell r="D15">
            <v>128993</v>
          </cell>
        </row>
        <row r="16">
          <cell r="A16" t="str">
            <v>BL1322027</v>
          </cell>
          <cell r="B16" t="str">
            <v>Comptes et emprunts à terme avec les EC - JVO - Dettes ratt</v>
          </cell>
          <cell r="D16">
            <v>0</v>
          </cell>
        </row>
        <row r="17">
          <cell r="A17" t="str">
            <v>BL1322029</v>
          </cell>
          <cell r="B17" t="str">
            <v>Comptes et emprunts à terme avec les EC - JVO - Réévaluation</v>
          </cell>
          <cell r="D17">
            <v>10870</v>
          </cell>
        </row>
        <row r="18">
          <cell r="A18" t="str">
            <v>BL1322051</v>
          </cell>
          <cell r="B18" t="str">
            <v>Comptes et emprunts à terme - EC - Valeur nominale</v>
          </cell>
          <cell r="D18">
            <v>105177188.759055</v>
          </cell>
        </row>
        <row r="19">
          <cell r="A19" t="str">
            <v>BL1322052</v>
          </cell>
          <cell r="B19" t="str">
            <v>Comptes et emprunts à terme - EC - Surcote/Décote</v>
          </cell>
          <cell r="D19">
            <v>-107</v>
          </cell>
        </row>
        <row r="20">
          <cell r="A20" t="str">
            <v>BL1322054</v>
          </cell>
          <cell r="B20" t="str">
            <v>Comptes et emprunts à terme - EC - Autres composantes du TIE</v>
          </cell>
          <cell r="D20">
            <v>198426</v>
          </cell>
        </row>
        <row r="21">
          <cell r="A21" t="str">
            <v>BL1322057</v>
          </cell>
          <cell r="B21" t="str">
            <v>Compte et emprunts à terme - EC - Dettes rattachées</v>
          </cell>
          <cell r="D21">
            <v>316850.60407388699</v>
          </cell>
        </row>
        <row r="22">
          <cell r="A22" t="str">
            <v>BL1322058</v>
          </cell>
          <cell r="B22" t="str">
            <v>Comptes et emprunts à terme - EC - Rééval des compos. couvertes</v>
          </cell>
          <cell r="D22">
            <v>70598</v>
          </cell>
        </row>
        <row r="23">
          <cell r="A23" t="str">
            <v>BL1330051</v>
          </cell>
          <cell r="B23" t="str">
            <v>Dettes envers les EC - Opé loc financt - Valeur nominale</v>
          </cell>
          <cell r="D23">
            <v>1</v>
          </cell>
        </row>
        <row r="24">
          <cell r="A24" t="str">
            <v>BL1432051</v>
          </cell>
          <cell r="B24" t="str">
            <v>Valeurs données en pension à terme - EC - Valeur nominale</v>
          </cell>
          <cell r="D24">
            <v>0</v>
          </cell>
        </row>
        <row r="25">
          <cell r="A25" t="str">
            <v>BL1621051</v>
          </cell>
          <cell r="B25" t="str">
            <v>Autres sommes dues - Etablissement de crédit - Valeur nominale</v>
          </cell>
          <cell r="D25">
            <v>20281.044455249099</v>
          </cell>
        </row>
        <row r="26">
          <cell r="A26" t="str">
            <v>BL2321051</v>
          </cell>
          <cell r="B26" t="str">
            <v>Emprunts à vue - Clientèle - Valeur nominale</v>
          </cell>
          <cell r="D26">
            <v>15447579.6357799</v>
          </cell>
        </row>
        <row r="27">
          <cell r="A27" t="str">
            <v>BL2321057</v>
          </cell>
          <cell r="B27" t="str">
            <v>Emprunts à vue - Clientèle - Dettes rattachées</v>
          </cell>
          <cell r="D27">
            <v>74.103689728984506</v>
          </cell>
        </row>
        <row r="28">
          <cell r="A28" t="str">
            <v>BL2322011</v>
          </cell>
          <cell r="B28" t="str">
            <v>Emprunts envers la clientèle - Transaction - Valeur nominale</v>
          </cell>
          <cell r="D28">
            <v>577544</v>
          </cell>
        </row>
        <row r="29">
          <cell r="A29" t="str">
            <v>BL2322019</v>
          </cell>
          <cell r="B29" t="str">
            <v>Emprunts envers la clientèle - Transaction - Réévaluation</v>
          </cell>
          <cell r="D29">
            <v>-1067</v>
          </cell>
        </row>
        <row r="30">
          <cell r="A30" t="str">
            <v>BL2322021</v>
          </cell>
          <cell r="B30" t="str">
            <v>Comptes et emprunts à terme avec CL - JVO - Valeur nominale</v>
          </cell>
          <cell r="D30">
            <v>108402</v>
          </cell>
        </row>
        <row r="31">
          <cell r="A31" t="str">
            <v>BL2322027</v>
          </cell>
          <cell r="B31" t="str">
            <v>Comptes et emprunts à terme avec CL - JVO - Dettes ratt</v>
          </cell>
          <cell r="D31">
            <v>0</v>
          </cell>
        </row>
        <row r="32">
          <cell r="A32" t="str">
            <v>BL2322029</v>
          </cell>
          <cell r="B32" t="str">
            <v>Comptes et emprunts à terme avec la clientèle - JVO - Rééval</v>
          </cell>
          <cell r="D32">
            <v>-2690</v>
          </cell>
        </row>
        <row r="33">
          <cell r="A33" t="str">
            <v>BL2322051</v>
          </cell>
          <cell r="B33" t="str">
            <v>Emprunts à terme - Clientèle - Valeur nominale</v>
          </cell>
          <cell r="D33">
            <v>14128241.76073</v>
          </cell>
        </row>
        <row r="34">
          <cell r="A34" t="str">
            <v>BL2322057</v>
          </cell>
          <cell r="B34" t="str">
            <v>Emprunts à terme - Clientèle - Dettes rattachées</v>
          </cell>
          <cell r="D34">
            <v>18102.3322570112</v>
          </cell>
        </row>
        <row r="35">
          <cell r="A35" t="str">
            <v>BL2432057</v>
          </cell>
          <cell r="B35" t="str">
            <v>Valeurs données en pension à terme - Clientèle - Dettes ratt</v>
          </cell>
          <cell r="D35">
            <v>0</v>
          </cell>
        </row>
        <row r="36">
          <cell r="A36" t="str">
            <v>BL2511051</v>
          </cell>
          <cell r="B36" t="str">
            <v>Comptes créditeurs à vue de la clientèle - Valeur nominale</v>
          </cell>
          <cell r="D36">
            <v>14219125.8534924</v>
          </cell>
        </row>
        <row r="37">
          <cell r="A37" t="str">
            <v>BL2511057</v>
          </cell>
          <cell r="B37" t="str">
            <v>Comptes créditeurs à vue de la clientèle - Dettes rattachées</v>
          </cell>
          <cell r="D37">
            <v>860.72561041976599</v>
          </cell>
        </row>
        <row r="38">
          <cell r="A38" t="str">
            <v>BL2521151</v>
          </cell>
          <cell r="B38" t="str">
            <v>Comptes d'affacturage disponibles</v>
          </cell>
          <cell r="D38">
            <v>848828</v>
          </cell>
        </row>
        <row r="39">
          <cell r="A39" t="str">
            <v>BL2521251</v>
          </cell>
          <cell r="B39" t="str">
            <v>Comptes d'affacturage indispo - fonds de garantie adhérents</v>
          </cell>
          <cell r="D39">
            <v>560894</v>
          </cell>
        </row>
        <row r="40">
          <cell r="A40" t="str">
            <v>BL2521351</v>
          </cell>
          <cell r="B40" t="str">
            <v>Comptes d'affacturage indisponibles - réserves déductibles</v>
          </cell>
          <cell r="D40">
            <v>72012</v>
          </cell>
        </row>
        <row r="41">
          <cell r="A41" t="str">
            <v>BL2541951</v>
          </cell>
          <cell r="B41" t="str">
            <v>Comptes d'épargne à régime spécial à terme - CL -Valeur nominale</v>
          </cell>
          <cell r="D41">
            <v>239446</v>
          </cell>
        </row>
        <row r="42">
          <cell r="A42" t="str">
            <v>BL2551051</v>
          </cell>
          <cell r="B42" t="str">
            <v>Comptes créditeurs à terme - Clientèle - Valeur nominale</v>
          </cell>
          <cell r="D42">
            <v>3235319.25419934</v>
          </cell>
        </row>
        <row r="43">
          <cell r="A43" t="str">
            <v>BL2551057</v>
          </cell>
          <cell r="B43" t="str">
            <v>Comptes créditeurs à terme - Clientèle - dettes rattachées</v>
          </cell>
          <cell r="D43">
            <v>8714.9061705200002</v>
          </cell>
        </row>
        <row r="44">
          <cell r="A44" t="str">
            <v>BL2551058</v>
          </cell>
          <cell r="B44" t="str">
            <v>Comptes créditeurs à terme - Clientèle - Rééval des compos. couv</v>
          </cell>
          <cell r="D44">
            <v>881</v>
          </cell>
        </row>
        <row r="45">
          <cell r="A45" t="str">
            <v>BL2561051</v>
          </cell>
          <cell r="B45" t="str">
            <v>Dettes rep par un titre - Bons de caisse - Valeur nominale</v>
          </cell>
          <cell r="D45">
            <v>102309.706365087</v>
          </cell>
        </row>
        <row r="46">
          <cell r="A46" t="str">
            <v>BL2561057</v>
          </cell>
          <cell r="B46" t="str">
            <v>Dettes représentées par un titre - Bons de caisse - Dettes ratt</v>
          </cell>
          <cell r="D46">
            <v>886.88720362419394</v>
          </cell>
        </row>
        <row r="47">
          <cell r="A47" t="str">
            <v>BL2621051</v>
          </cell>
          <cell r="B47" t="str">
            <v>Autres sommes dues - Clientèle - Valeur nominale</v>
          </cell>
          <cell r="D47">
            <v>1161748.1852859</v>
          </cell>
        </row>
        <row r="48">
          <cell r="A48" t="str">
            <v>BL3012121</v>
          </cell>
          <cell r="B48" t="str">
            <v>Titres et valeurs donnés en pension aux EC - JVO - Valeur nom</v>
          </cell>
          <cell r="D48">
            <v>53617839</v>
          </cell>
        </row>
        <row r="49">
          <cell r="A49" t="str">
            <v>BL3012127</v>
          </cell>
          <cell r="B49" t="str">
            <v>Titres et valeurs donnés en pension aux EC - JVO - Dettes ratt</v>
          </cell>
          <cell r="D49">
            <v>6240</v>
          </cell>
        </row>
        <row r="50">
          <cell r="A50" t="str">
            <v>BL3012129</v>
          </cell>
          <cell r="B50" t="str">
            <v>Titres et valeurs donnés en pension aux EC - JVO - Réévaluation</v>
          </cell>
          <cell r="D50">
            <v>-2099</v>
          </cell>
        </row>
        <row r="51">
          <cell r="A51" t="str">
            <v>BL3012151</v>
          </cell>
          <cell r="B51" t="str">
            <v>Titres donnés en pension livrée à vue - EC - Valeur nominale</v>
          </cell>
          <cell r="D51">
            <v>4161793.3216821901</v>
          </cell>
        </row>
        <row r="52">
          <cell r="A52" t="str">
            <v>BL3012157</v>
          </cell>
          <cell r="B52" t="str">
            <v>Titres donnés en pension livrée à vue - EC - Dettes rattachées</v>
          </cell>
          <cell r="D52">
            <v>737.42028758940205</v>
          </cell>
        </row>
        <row r="53">
          <cell r="A53" t="str">
            <v>BL3012221</v>
          </cell>
          <cell r="B53" t="str">
            <v>Titres et valeurs donnés en pension à CL - JVO - Valeur nominale</v>
          </cell>
          <cell r="D53">
            <v>14903392</v>
          </cell>
        </row>
        <row r="54">
          <cell r="A54" t="str">
            <v>BL3012227</v>
          </cell>
          <cell r="B54" t="str">
            <v>Titres et valeurs donnés en pension à CL - JVO - Dettes ratt</v>
          </cell>
          <cell r="D54">
            <v>3093</v>
          </cell>
        </row>
        <row r="55">
          <cell r="A55" t="str">
            <v>BL3012228</v>
          </cell>
          <cell r="B55" t="str">
            <v>Titres et valeurs donnés en pension à CL - JVO - Rééval</v>
          </cell>
          <cell r="D55">
            <v>-1641</v>
          </cell>
        </row>
        <row r="56">
          <cell r="A56" t="str">
            <v>BL3012251</v>
          </cell>
          <cell r="B56" t="str">
            <v>Titres donnés en PL à vue - Clientèle - Valeur nominale</v>
          </cell>
          <cell r="D56">
            <v>5113932.4456699202</v>
          </cell>
        </row>
        <row r="57">
          <cell r="A57" t="str">
            <v>BL3012257</v>
          </cell>
          <cell r="B57" t="str">
            <v>Titres donnés en pension livrée à vue - Clientèle - Dettes ratt</v>
          </cell>
          <cell r="D57">
            <v>1084.06196712985</v>
          </cell>
        </row>
        <row r="58">
          <cell r="A58" t="str">
            <v>BL3012351</v>
          </cell>
          <cell r="B58" t="str">
            <v>Titres donnés en pension à terme - EC - Valeur nominale</v>
          </cell>
          <cell r="D58">
            <v>11196191.3504621</v>
          </cell>
        </row>
        <row r="59">
          <cell r="A59" t="str">
            <v>BL3012357</v>
          </cell>
          <cell r="B59" t="str">
            <v>Titres donnés en pension livrée à terme - EC - Dettes rattachées</v>
          </cell>
          <cell r="D59">
            <v>2489.6289228313299</v>
          </cell>
        </row>
        <row r="60">
          <cell r="A60" t="str">
            <v>BL3012451</v>
          </cell>
          <cell r="B60" t="str">
            <v>Titres donnés en PL à terme - Clientèle - Valeur nominale</v>
          </cell>
          <cell r="D60">
            <v>5281401.03643094</v>
          </cell>
        </row>
        <row r="61">
          <cell r="A61" t="str">
            <v>BL3012457</v>
          </cell>
          <cell r="B61" t="str">
            <v>Titres donnés en PL à terme - Clientèle - Dettes ratt</v>
          </cell>
          <cell r="D61">
            <v>1914.10532235243</v>
          </cell>
        </row>
        <row r="62">
          <cell r="A62" t="str">
            <v>BL3027011</v>
          </cell>
          <cell r="B62" t="str">
            <v>Tit vendus à découv &amp; aut dettes de titres - Transac - Val nom</v>
          </cell>
          <cell r="D62">
            <v>39475764.541015103</v>
          </cell>
        </row>
        <row r="63">
          <cell r="A63" t="str">
            <v>BL3027017</v>
          </cell>
          <cell r="B63" t="str">
            <v>Dettes rattachées sur emprunts de titres</v>
          </cell>
          <cell r="D63">
            <v>24418.500707470201</v>
          </cell>
        </row>
        <row r="64">
          <cell r="A64" t="str">
            <v>BL3027019</v>
          </cell>
          <cell r="B64" t="str">
            <v>Titres vendus à découv &amp; aut dettes de titres - Transac - Rééval</v>
          </cell>
          <cell r="D64">
            <v>1397191</v>
          </cell>
        </row>
        <row r="65">
          <cell r="A65" t="str">
            <v>BL3027411</v>
          </cell>
          <cell r="B65" t="str">
            <v>Tit vendus à découv (actions propres) - Transaction - Valeur nominale</v>
          </cell>
          <cell r="D65">
            <v>0</v>
          </cell>
        </row>
        <row r="66">
          <cell r="A66" t="str">
            <v>BL3027419</v>
          </cell>
          <cell r="B66" t="str">
            <v>Tit vendus à découv (actions propres) - Transaction - réévaluation</v>
          </cell>
          <cell r="D66">
            <v>0</v>
          </cell>
        </row>
        <row r="67">
          <cell r="A67" t="str">
            <v>BL3036000</v>
          </cell>
          <cell r="B67" t="str">
            <v>Versements restant à effect s/tit de part dispo vte non libérés</v>
          </cell>
          <cell r="D67">
            <v>10300</v>
          </cell>
        </row>
        <row r="68">
          <cell r="A68" t="str">
            <v>BL3151119</v>
          </cell>
          <cell r="B68" t="str">
            <v>Instruments dérivés fermes de tx - Hors couverture - JV négative</v>
          </cell>
          <cell r="D68">
            <v>43070546.661095299</v>
          </cell>
        </row>
        <row r="69">
          <cell r="A69" t="str">
            <v>BL3151129</v>
          </cell>
          <cell r="B69" t="str">
            <v>Instruments dérivés fermes / taux TRS - JV négative</v>
          </cell>
          <cell r="D69">
            <v>47640</v>
          </cell>
        </row>
        <row r="70">
          <cell r="A70" t="str">
            <v>BL3151139</v>
          </cell>
          <cell r="B70" t="str">
            <v>Instruments dérivés fermes / taux TRS- Chapel - JV négative</v>
          </cell>
          <cell r="D70">
            <v>37450</v>
          </cell>
        </row>
        <row r="71">
          <cell r="A71" t="str">
            <v>BL3151219</v>
          </cell>
          <cell r="B71" t="str">
            <v>Instr dérivés conditionnels de tx - Hors couverture - JV négative</v>
          </cell>
          <cell r="D71">
            <v>1110222.5799804099</v>
          </cell>
        </row>
        <row r="72">
          <cell r="A72" t="str">
            <v>BL3151319</v>
          </cell>
          <cell r="B72" t="str">
            <v>Instruments dérivés fermes de tx - Hors couverture - JV négative - Ajustement DVA</v>
          </cell>
          <cell r="D72">
            <v>-81147.240322170997</v>
          </cell>
        </row>
        <row r="73">
          <cell r="A73" t="str">
            <v>BL3152119</v>
          </cell>
          <cell r="B73" t="str">
            <v>Instr dérivés fermes s/ actions/indices - Hors couverture - JV nég</v>
          </cell>
          <cell r="D73">
            <v>6.9033433285230596E-3</v>
          </cell>
        </row>
        <row r="74">
          <cell r="A74" t="str">
            <v>BL3152219</v>
          </cell>
          <cell r="B74" t="str">
            <v>Instr dérivés condit s/ actions/indices - Hors couverture - JV nég</v>
          </cell>
          <cell r="D74">
            <v>2893918.2590066399</v>
          </cell>
        </row>
        <row r="75">
          <cell r="A75" t="str">
            <v>BL3153119</v>
          </cell>
          <cell r="B75" t="str">
            <v>Instruments dérivés fermes de change - Hors couverture - JV négative</v>
          </cell>
          <cell r="D75">
            <v>7519977.7789982604</v>
          </cell>
        </row>
        <row r="76">
          <cell r="A76" t="str">
            <v>BL3153219</v>
          </cell>
          <cell r="B76" t="str">
            <v>Instr dérivés condit de change - Hors couverture - JV négative</v>
          </cell>
          <cell r="D76">
            <v>4862714</v>
          </cell>
        </row>
        <row r="77">
          <cell r="A77" t="str">
            <v>BL3154119</v>
          </cell>
          <cell r="B77" t="str">
            <v>Instr dérivés fermes s/ autres risques - Hors couverture - JV nég</v>
          </cell>
          <cell r="D77">
            <v>166477.20748829999</v>
          </cell>
        </row>
        <row r="78">
          <cell r="A78" t="str">
            <v>BL3154219</v>
          </cell>
          <cell r="B78" t="str">
            <v>Instr dérivés condit s/ autres risques - Hors couverture - JV nég</v>
          </cell>
          <cell r="D78">
            <v>838839.07441134902</v>
          </cell>
        </row>
        <row r="79">
          <cell r="A79" t="str">
            <v>BL3155019</v>
          </cell>
          <cell r="B79" t="str">
            <v>Instruments dérivés de crédits - Hors couverture - JV négative</v>
          </cell>
          <cell r="D79">
            <v>2682078.8479120601</v>
          </cell>
        </row>
        <row r="80">
          <cell r="A80" t="str">
            <v>BL3156119</v>
          </cell>
          <cell r="B80" t="str">
            <v>Instr dérivés fermes sur MP - Hors couverture - JV négative</v>
          </cell>
          <cell r="D80">
            <v>7569</v>
          </cell>
        </row>
        <row r="81">
          <cell r="A81" t="str">
            <v>BL3156219</v>
          </cell>
          <cell r="B81" t="str">
            <v>Instr dérivés condit s/ mat premières - Hors couverture - JV nég</v>
          </cell>
          <cell r="D81">
            <v>2685</v>
          </cell>
        </row>
        <row r="82">
          <cell r="A82" t="str">
            <v>BL3161138</v>
          </cell>
          <cell r="B82" t="str">
            <v>Instruments dérivés fermes de tx - Couv de JV - JV négative</v>
          </cell>
          <cell r="D82">
            <v>366994.19732975401</v>
          </cell>
        </row>
        <row r="83">
          <cell r="A83" t="str">
            <v>BL3161238</v>
          </cell>
          <cell r="B83" t="str">
            <v>Instr dérivés conditionnels de tx -Couv de JV - JV négative</v>
          </cell>
          <cell r="D83">
            <v>0</v>
          </cell>
        </row>
        <row r="84">
          <cell r="A84" t="str">
            <v>BL3163138</v>
          </cell>
          <cell r="B84" t="str">
            <v>Instruments dérivés fermes de change - Couv de JV - JV négative</v>
          </cell>
          <cell r="D84">
            <v>0</v>
          </cell>
        </row>
        <row r="85">
          <cell r="A85" t="str">
            <v>BL3164138</v>
          </cell>
          <cell r="B85" t="str">
            <v>Instr dérivés fermes s/ autres risques - Couv de JV - JV nég</v>
          </cell>
          <cell r="D85">
            <v>0</v>
          </cell>
        </row>
        <row r="86">
          <cell r="A86" t="str">
            <v>BL3164238</v>
          </cell>
          <cell r="B86" t="str">
            <v>Instr dérivés condit s/ autres risques - Couv de JV - JV nég</v>
          </cell>
          <cell r="D86">
            <v>0</v>
          </cell>
        </row>
        <row r="87">
          <cell r="A87" t="str">
            <v>BL3165038</v>
          </cell>
          <cell r="B87" t="str">
            <v>Instruments dérivés de crédit - Couv de JV - JV négative</v>
          </cell>
          <cell r="D87">
            <v>1034</v>
          </cell>
        </row>
        <row r="88">
          <cell r="A88" t="str">
            <v>BL3171138</v>
          </cell>
          <cell r="B88" t="str">
            <v>Instr dérivés fermes de tx - Couv de flux de tréso - JV négative</v>
          </cell>
          <cell r="D88">
            <v>161199</v>
          </cell>
        </row>
        <row r="89">
          <cell r="A89" t="str">
            <v>BL3173138</v>
          </cell>
          <cell r="B89" t="str">
            <v>Instr dérivés fermes de change - Couv de flux de tréso - JV nég</v>
          </cell>
          <cell r="D89">
            <v>2697.8912999999998</v>
          </cell>
        </row>
        <row r="90">
          <cell r="A90" t="str">
            <v>BL3183138</v>
          </cell>
          <cell r="B90" t="str">
            <v>Instr dériv fermes de chge - Couv d'invest net devises - JV nég</v>
          </cell>
          <cell r="D90">
            <v>0</v>
          </cell>
        </row>
        <row r="91">
          <cell r="A91" t="str">
            <v>BL3226021</v>
          </cell>
          <cell r="B91" t="str">
            <v>Dettes représentées par un titre - JVO - Valeur d'émission</v>
          </cell>
          <cell r="D91">
            <v>11548758.2083953</v>
          </cell>
        </row>
        <row r="92">
          <cell r="A92" t="str">
            <v>BL3226027</v>
          </cell>
          <cell r="B92" t="str">
            <v>Dettes représentées par un titre - JVO - Dettes rattachées</v>
          </cell>
          <cell r="D92">
            <v>139806</v>
          </cell>
        </row>
        <row r="93">
          <cell r="A93" t="str">
            <v>BL3226029</v>
          </cell>
          <cell r="B93" t="str">
            <v>Dettes représentées par un titre - JVO - Réévaluation - hors risque de contrepartie</v>
          </cell>
          <cell r="D93">
            <v>-102227</v>
          </cell>
        </row>
        <row r="94">
          <cell r="A94" t="str">
            <v>BL3226129</v>
          </cell>
          <cell r="B94" t="str">
            <v>Dettes représentées par un titre - JVO - Réévaluation - Risque de contrepartie</v>
          </cell>
          <cell r="D94">
            <v>-105568</v>
          </cell>
        </row>
        <row r="95">
          <cell r="A95" t="str">
            <v>BL3228021</v>
          </cell>
          <cell r="B95" t="str">
            <v>Autres passifs financiers - JVO - Valeur d'émission</v>
          </cell>
          <cell r="D95">
            <v>1552</v>
          </cell>
        </row>
        <row r="96">
          <cell r="A96" t="str">
            <v>BL3255119</v>
          </cell>
          <cell r="B96" t="str">
            <v>Autres passifs financiers - Transaction - Réévaluation</v>
          </cell>
          <cell r="D96">
            <v>0</v>
          </cell>
        </row>
        <row r="97">
          <cell r="A97" t="str">
            <v>BL3321011</v>
          </cell>
          <cell r="B97" t="str">
            <v>Dettes représentées par un titre - Transaction - Valeur nominale</v>
          </cell>
          <cell r="D97">
            <v>368246</v>
          </cell>
        </row>
        <row r="98">
          <cell r="A98" t="str">
            <v>BL3321017</v>
          </cell>
          <cell r="B98" t="str">
            <v>Dettes représentées par un titre - Transaction - Dettes ratt</v>
          </cell>
          <cell r="D98">
            <v>495</v>
          </cell>
        </row>
        <row r="99">
          <cell r="A99" t="str">
            <v>BL3321019</v>
          </cell>
          <cell r="B99" t="str">
            <v>Dettes représentées par un titre - Transaction - Réévaluation</v>
          </cell>
          <cell r="D99">
            <v>27484</v>
          </cell>
        </row>
        <row r="100">
          <cell r="A100" t="str">
            <v>BL3321151</v>
          </cell>
          <cell r="B100" t="str">
            <v>Dettes rep par un titre - CD - Valeur nominale</v>
          </cell>
          <cell r="D100">
            <v>12046240.2899087</v>
          </cell>
        </row>
        <row r="101">
          <cell r="A101" t="str">
            <v>BL3321152</v>
          </cell>
          <cell r="B101" t="str">
            <v>Dettes rep par un titre - CD - Surcote / Decote</v>
          </cell>
          <cell r="D101">
            <v>-144.39647353335999</v>
          </cell>
        </row>
        <row r="102">
          <cell r="A102" t="str">
            <v>BL3321157</v>
          </cell>
          <cell r="B102" t="str">
            <v>Dettes rep par un titre - Certificats de dépôts - Dettes ratt</v>
          </cell>
          <cell r="D102">
            <v>7593.4329585305004</v>
          </cell>
        </row>
        <row r="103">
          <cell r="A103" t="str">
            <v>BL3321251</v>
          </cell>
          <cell r="B103" t="str">
            <v>Dettes représentées par un titre - Autres TCN - Valeur nominale</v>
          </cell>
          <cell r="D103">
            <v>5649962.9263142599</v>
          </cell>
        </row>
        <row r="104">
          <cell r="A104" t="str">
            <v>BL3321252</v>
          </cell>
          <cell r="B104" t="str">
            <v>Dettes représentées par un titre - Autres TCN - Surcote / Decote</v>
          </cell>
          <cell r="D104">
            <v>-2971.3746689402501</v>
          </cell>
        </row>
        <row r="105">
          <cell r="A105" t="str">
            <v>BL3321257</v>
          </cell>
          <cell r="B105" t="str">
            <v>Dettes représentées par un titre - Autres TCN - Dettes ratt</v>
          </cell>
          <cell r="D105">
            <v>114</v>
          </cell>
        </row>
        <row r="106">
          <cell r="A106" t="str">
            <v>BL3321351</v>
          </cell>
          <cell r="B106" t="str">
            <v>Dettes rep par un titre - B.M.T.N. et E.M.T.N. - Valeur nominale</v>
          </cell>
          <cell r="D106">
            <v>17086307</v>
          </cell>
        </row>
        <row r="107">
          <cell r="A107" t="str">
            <v>BL3321352</v>
          </cell>
          <cell r="B107" t="str">
            <v>Dettes rep par un titre - B.M.T.N. &amp; E.M.T.N. - Surcote / Decote</v>
          </cell>
          <cell r="D107">
            <v>7283</v>
          </cell>
        </row>
        <row r="108">
          <cell r="A108" t="str">
            <v>BL3321357</v>
          </cell>
          <cell r="B108" t="str">
            <v>Dettes rep par un titre - B.M.T.N. et E.M.T.N. - Dettes ratt</v>
          </cell>
          <cell r="D108">
            <v>15852</v>
          </cell>
        </row>
        <row r="109">
          <cell r="A109" t="str">
            <v>BL3321358</v>
          </cell>
          <cell r="B109" t="str">
            <v>Dettes rep par titre - B.M.T.N. &amp; E.M.T.N. - Rééval compos. couv</v>
          </cell>
          <cell r="D109">
            <v>123450</v>
          </cell>
        </row>
        <row r="110">
          <cell r="A110" t="str">
            <v>BL3351051</v>
          </cell>
          <cell r="B110" t="str">
            <v>Dettes représentées par un titre - Obligations - Valeur nominale</v>
          </cell>
          <cell r="D110">
            <v>1492881</v>
          </cell>
        </row>
        <row r="111">
          <cell r="A111" t="str">
            <v>BL3351057</v>
          </cell>
          <cell r="B111" t="str">
            <v>Dettes représentées par un titre - Obligations - Dettes ratt</v>
          </cell>
          <cell r="D111">
            <v>8346</v>
          </cell>
        </row>
        <row r="112">
          <cell r="A112" t="str">
            <v>BL3351058</v>
          </cell>
          <cell r="B112" t="str">
            <v>Dettes rep par un titre - Obligations - Rééval des compos. couv</v>
          </cell>
          <cell r="D112">
            <v>4748</v>
          </cell>
        </row>
        <row r="113">
          <cell r="A113" t="str">
            <v>BL3351153</v>
          </cell>
          <cell r="B113" t="str">
            <v>Dettes rep par titre - Oblig - Prime émiss° &amp; de rbt à étaler</v>
          </cell>
          <cell r="D113">
            <v>196232</v>
          </cell>
        </row>
        <row r="114">
          <cell r="A114" t="str">
            <v>BL3361051</v>
          </cell>
          <cell r="B114" t="str">
            <v>Dettes rep par un titre - Autres dettes - Valeur nominale</v>
          </cell>
          <cell r="D114">
            <v>2087690</v>
          </cell>
        </row>
        <row r="115">
          <cell r="A115" t="str">
            <v>BL3361057</v>
          </cell>
          <cell r="B115" t="str">
            <v>Dettes représentées par un titre - Autres dettes - Dettes ratt</v>
          </cell>
          <cell r="D115">
            <v>614</v>
          </cell>
        </row>
        <row r="116">
          <cell r="A116" t="str">
            <v>BL3402000</v>
          </cell>
          <cell r="B116" t="str">
            <v>Comptes de règlement relatif aux opé sur titres - Créditeurs</v>
          </cell>
          <cell r="D116">
            <v>402309.77064719901</v>
          </cell>
        </row>
        <row r="117">
          <cell r="A117" t="str">
            <v>BL3511000</v>
          </cell>
          <cell r="B117" t="str">
            <v>Dettes nées d'opé d'assur directes ou de réassur acceptée</v>
          </cell>
          <cell r="D117">
            <v>0</v>
          </cell>
        </row>
        <row r="118">
          <cell r="A118" t="str">
            <v>BL3512000</v>
          </cell>
          <cell r="B118" t="str">
            <v>Dettes nées d'opé de réassurance cédée</v>
          </cell>
          <cell r="D118">
            <v>0</v>
          </cell>
        </row>
        <row r="119">
          <cell r="A119" t="str">
            <v>BL3513000</v>
          </cell>
          <cell r="B119" t="str">
            <v>Autres dettes sur activités d'assurance</v>
          </cell>
          <cell r="D119">
            <v>0</v>
          </cell>
        </row>
        <row r="120">
          <cell r="A120" t="str">
            <v>BL3514000</v>
          </cell>
          <cell r="B120" t="str">
            <v>Dettes pour dépôts en espèces reçus des réassureurs</v>
          </cell>
          <cell r="D120">
            <v>0</v>
          </cell>
        </row>
        <row r="121">
          <cell r="A121" t="str">
            <v>BL3541000</v>
          </cell>
          <cell r="B121" t="str">
            <v>Part aux bénéfices différée recyclable - Créditeur (Assurance)</v>
          </cell>
          <cell r="D121">
            <v>0</v>
          </cell>
        </row>
        <row r="122">
          <cell r="A122" t="str">
            <v>BL3542000</v>
          </cell>
          <cell r="B122" t="str">
            <v>Part aux bénéfices différés non recyclable - Créditeur (Assur)</v>
          </cell>
          <cell r="D122">
            <v>0</v>
          </cell>
        </row>
        <row r="123">
          <cell r="A123" t="str">
            <v>BL3651000</v>
          </cell>
          <cell r="B123" t="str">
            <v>Dépôts de garantie reçus</v>
          </cell>
          <cell r="D123">
            <v>8765666.6582731903</v>
          </cell>
        </row>
        <row r="124">
          <cell r="A124" t="str">
            <v>BL36551ID</v>
          </cell>
          <cell r="B124" t="str">
            <v>Impôt différé passif sur capitaux propres recyclables</v>
          </cell>
          <cell r="D124">
            <v>4060.00029016796</v>
          </cell>
        </row>
        <row r="125">
          <cell r="A125" t="str">
            <v>BL36552ID</v>
          </cell>
          <cell r="B125" t="str">
            <v>Impôt différé passif (hors ID sur capitaux propres recyclables)</v>
          </cell>
          <cell r="D125">
            <v>593424.116205942</v>
          </cell>
        </row>
        <row r="126">
          <cell r="A126" t="str">
            <v>BL36553ID</v>
          </cell>
          <cell r="B126" t="str">
            <v>Impôt différé passif sur capitaux propres non recyclables (IAS19R)</v>
          </cell>
          <cell r="D126">
            <v>547</v>
          </cell>
        </row>
        <row r="127">
          <cell r="A127" t="str">
            <v>BL36554ID</v>
          </cell>
          <cell r="B127" t="str">
            <v>Impôt différé passif Debit Value adjustment (dérivés et pensions)</v>
          </cell>
          <cell r="D127">
            <v>26992</v>
          </cell>
        </row>
        <row r="128">
          <cell r="A128" t="str">
            <v>BL36555ID</v>
          </cell>
          <cell r="B128" t="str">
            <v>Impôt différé passif sur spread emetteur (émissions à la JVO)</v>
          </cell>
          <cell r="D128">
            <v>41926</v>
          </cell>
        </row>
        <row r="129">
          <cell r="A129" t="str">
            <v>BL3656000</v>
          </cell>
          <cell r="B129" t="str">
            <v>Avances et acomptes reçus sur commandes</v>
          </cell>
          <cell r="D129">
            <v>12</v>
          </cell>
        </row>
        <row r="130">
          <cell r="A130" t="str">
            <v>BL3656100</v>
          </cell>
          <cell r="B130" t="str">
            <v>Dettes fournisseurs sur opé d'exploitation non bancaire</v>
          </cell>
          <cell r="D130">
            <v>417172.589732769</v>
          </cell>
        </row>
        <row r="131">
          <cell r="A131" t="str">
            <v>BL3656200</v>
          </cell>
          <cell r="B131" t="str">
            <v>Dettes sociales - Participation et intéressement des salariés</v>
          </cell>
          <cell r="D131">
            <v>38884.782114092297</v>
          </cell>
        </row>
        <row r="132">
          <cell r="A132" t="str">
            <v>BL3656300</v>
          </cell>
          <cell r="B132" t="str">
            <v>Dette d'IS vis à vis du Trésor</v>
          </cell>
          <cell r="D132">
            <v>154815.09413703799</v>
          </cell>
        </row>
        <row r="133">
          <cell r="A133" t="str">
            <v>BL3656400</v>
          </cell>
          <cell r="B133" t="str">
            <v>Dettes d'intégration fiscale</v>
          </cell>
          <cell r="D133">
            <v>449</v>
          </cell>
        </row>
        <row r="134">
          <cell r="A134" t="str">
            <v>BL3656500</v>
          </cell>
          <cell r="B134" t="str">
            <v>Dettes fiscales</v>
          </cell>
          <cell r="D134">
            <v>79753.8025524111</v>
          </cell>
        </row>
        <row r="135">
          <cell r="A135" t="str">
            <v>BL3656600</v>
          </cell>
          <cell r="B135" t="str">
            <v>Versements à effectuer sur immo corporelles et incorporelles</v>
          </cell>
          <cell r="D135">
            <v>2464</v>
          </cell>
        </row>
        <row r="136">
          <cell r="A136" t="str">
            <v>BL3656700</v>
          </cell>
          <cell r="B136" t="str">
            <v>Dividendes à payer</v>
          </cell>
          <cell r="D136">
            <v>1</v>
          </cell>
        </row>
        <row r="137">
          <cell r="A137" t="str">
            <v>BL3656750</v>
          </cell>
          <cell r="B137" t="str">
            <v>Intérêts sur autres instruments de capitaux propres à payer</v>
          </cell>
          <cell r="D137">
            <v>25090</v>
          </cell>
        </row>
        <row r="138">
          <cell r="A138" t="str">
            <v>BL3656900</v>
          </cell>
          <cell r="B138" t="str">
            <v>Autres créditeurs divers</v>
          </cell>
          <cell r="D138">
            <v>6139293.99350709</v>
          </cell>
        </row>
        <row r="139">
          <cell r="A139" t="str">
            <v>BL3656950</v>
          </cell>
          <cell r="B139" t="str">
            <v>Dettes - Put sur intérêts minoritaires</v>
          </cell>
          <cell r="D139">
            <v>24844</v>
          </cell>
        </row>
        <row r="140">
          <cell r="A140" t="str">
            <v>BL3657000</v>
          </cell>
          <cell r="B140" t="str">
            <v>Dettes sociales - personnel et comptes rattachés</v>
          </cell>
          <cell r="D140">
            <v>625190.03095968103</v>
          </cell>
        </row>
        <row r="141">
          <cell r="A141" t="str">
            <v>BL3810000</v>
          </cell>
          <cell r="B141" t="str">
            <v>Comptes d'encaissement - Solde créditeur</v>
          </cell>
          <cell r="D141">
            <v>91816.365196988001</v>
          </cell>
        </row>
        <row r="142">
          <cell r="A142" t="str">
            <v>BL3820000</v>
          </cell>
          <cell r="B142" t="str">
            <v>Comptes d'ajustement sur devises - Solde créditeur</v>
          </cell>
          <cell r="D142">
            <v>338.82930014875001</v>
          </cell>
        </row>
        <row r="143">
          <cell r="A143" t="str">
            <v>BL3842008</v>
          </cell>
          <cell r="B143" t="str">
            <v>Ecarts de réévaluation négatifs des portefeuilles couverts en tx</v>
          </cell>
          <cell r="D143">
            <v>163310.43503972699</v>
          </cell>
        </row>
        <row r="144">
          <cell r="A144" t="str">
            <v>BL3882000</v>
          </cell>
          <cell r="B144" t="str">
            <v>Autres produits constatés d'avance</v>
          </cell>
          <cell r="D144">
            <v>248573.256277145</v>
          </cell>
        </row>
        <row r="145">
          <cell r="A145" t="str">
            <v>BL3882400</v>
          </cell>
          <cell r="B145" t="str">
            <v>PCA / garantie financière donnée (GAPC)</v>
          </cell>
          <cell r="D145">
            <v>0</v>
          </cell>
        </row>
        <row r="146">
          <cell r="A146" t="str">
            <v>BL3883000</v>
          </cell>
          <cell r="B146" t="str">
            <v>Autres charges à payer</v>
          </cell>
          <cell r="D146">
            <v>721951.41168300202</v>
          </cell>
        </row>
        <row r="147">
          <cell r="A147" t="str">
            <v>BL3885000</v>
          </cell>
          <cell r="B147" t="str">
            <v>Subventions d'investissement</v>
          </cell>
          <cell r="D147">
            <v>41032</v>
          </cell>
        </row>
        <row r="148">
          <cell r="A148" t="str">
            <v>BL3889000</v>
          </cell>
          <cell r="B148" t="str">
            <v>Autres comptes de régularisation - Passif</v>
          </cell>
          <cell r="D148">
            <v>3324795.4018878802</v>
          </cell>
        </row>
        <row r="149">
          <cell r="A149" t="str">
            <v>BL4031000</v>
          </cell>
          <cell r="B149" t="str">
            <v>Passifs non courants destinés à être cédés</v>
          </cell>
          <cell r="D149">
            <v>27434</v>
          </cell>
        </row>
        <row r="150">
          <cell r="A150" t="str">
            <v>BL5111006</v>
          </cell>
          <cell r="B150" t="str">
            <v>Provisions pour retraites à prestations définies</v>
          </cell>
          <cell r="D150">
            <v>4377</v>
          </cell>
        </row>
        <row r="151">
          <cell r="A151" t="str">
            <v>BL5112106</v>
          </cell>
          <cell r="B151" t="str">
            <v>Provisions pour indemnités fin de carrière</v>
          </cell>
          <cell r="D151">
            <v>177718.44215753899</v>
          </cell>
        </row>
        <row r="152">
          <cell r="A152" t="str">
            <v>BL5112206</v>
          </cell>
          <cell r="B152" t="str">
            <v>Provisions pour mutuelle et autres couvs médicales</v>
          </cell>
          <cell r="D152">
            <v>48126</v>
          </cell>
        </row>
        <row r="153">
          <cell r="A153" t="str">
            <v>BL5112906</v>
          </cell>
          <cell r="B153" t="str">
            <v>Provisions pour autres avantages postérieurs à l'emploi</v>
          </cell>
          <cell r="D153">
            <v>83685</v>
          </cell>
        </row>
        <row r="154">
          <cell r="A154" t="str">
            <v>BL5113106</v>
          </cell>
          <cell r="B154" t="str">
            <v>Provisions pour médaille du travail</v>
          </cell>
          <cell r="D154">
            <v>36088</v>
          </cell>
        </row>
        <row r="155">
          <cell r="A155" t="str">
            <v>BL5113206</v>
          </cell>
          <cell r="B155" t="str">
            <v>Provisions pour épargne temps</v>
          </cell>
          <cell r="D155">
            <v>0</v>
          </cell>
        </row>
        <row r="156">
          <cell r="A156" t="str">
            <v>BL5113806</v>
          </cell>
          <cell r="B156" t="str">
            <v>Provision pour avantages à long terme - Plan de rétention</v>
          </cell>
          <cell r="D156">
            <v>36881</v>
          </cell>
        </row>
        <row r="157">
          <cell r="A157" t="str">
            <v>BL5113906</v>
          </cell>
          <cell r="B157" t="str">
            <v>Provisions pour autres avantages à long terme au personnel</v>
          </cell>
          <cell r="D157">
            <v>62284.508411227202</v>
          </cell>
        </row>
        <row r="158">
          <cell r="A158" t="str">
            <v>BL5114906</v>
          </cell>
          <cell r="B158" t="str">
            <v>Provisions pour autres avantages à court terme au personnel</v>
          </cell>
          <cell r="D158">
            <v>3490.8093663121899</v>
          </cell>
        </row>
        <row r="159">
          <cell r="A159" t="str">
            <v>BL5120006</v>
          </cell>
          <cell r="B159" t="str">
            <v>Provisions pour risques sur engagements de financement</v>
          </cell>
          <cell r="D159">
            <v>9722.2425167958008</v>
          </cell>
        </row>
        <row r="160">
          <cell r="A160" t="str">
            <v>BL5120056</v>
          </cell>
          <cell r="B160" t="str">
            <v>Provisions pour risques sur engagements de garantie</v>
          </cell>
          <cell r="D160">
            <v>52846.650074375102</v>
          </cell>
        </row>
        <row r="161">
          <cell r="A161" t="str">
            <v>BL5120106</v>
          </cell>
          <cell r="B161" t="str">
            <v>Autres provisions pour RC - Coût du risque</v>
          </cell>
          <cell r="D161">
            <v>7875</v>
          </cell>
        </row>
        <row r="162">
          <cell r="A162" t="str">
            <v>BL5121006</v>
          </cell>
          <cell r="B162" t="str">
            <v>Provisions pour litiges clientèle - Coût du risque</v>
          </cell>
          <cell r="D162">
            <v>535622.80764067802</v>
          </cell>
        </row>
        <row r="163">
          <cell r="A163" t="str">
            <v>BL5130006</v>
          </cell>
          <cell r="B163" t="str">
            <v>Provisions pour risques sur opé de promotion immobilière</v>
          </cell>
          <cell r="D163">
            <v>352</v>
          </cell>
        </row>
        <row r="164">
          <cell r="A164" t="str">
            <v>BL5191106</v>
          </cell>
          <cell r="B164" t="str">
            <v>Prov pr litiges - Opé d'exploit (CL et autres contreparties)</v>
          </cell>
          <cell r="D164">
            <v>2</v>
          </cell>
        </row>
        <row r="165">
          <cell r="A165" t="str">
            <v>BL5191206</v>
          </cell>
          <cell r="B165" t="str">
            <v>Provisions pour litiges - Frais de personnel</v>
          </cell>
          <cell r="D165">
            <v>5462.2335377135996</v>
          </cell>
        </row>
        <row r="166">
          <cell r="A166" t="str">
            <v>BL5191306</v>
          </cell>
          <cell r="B166" t="str">
            <v>Provisions pour litiges - Impôts et taxes (hors IS)</v>
          </cell>
          <cell r="D166">
            <v>486</v>
          </cell>
        </row>
        <row r="167">
          <cell r="A167" t="str">
            <v>BL5191406</v>
          </cell>
          <cell r="B167" t="str">
            <v>Provisions pour litiges - Services extérieurs</v>
          </cell>
          <cell r="D167">
            <v>8784.8904582033192</v>
          </cell>
        </row>
        <row r="168">
          <cell r="A168" t="str">
            <v>BL5191506</v>
          </cell>
          <cell r="B168" t="str">
            <v>Provisions pour litiges - Impôts sur les sociétés</v>
          </cell>
          <cell r="D168">
            <v>114158.76160069701</v>
          </cell>
        </row>
        <row r="169">
          <cell r="A169" t="str">
            <v>BL5193106</v>
          </cell>
          <cell r="B169" t="str">
            <v>Provisions pour risques opérationnels - Marge d'intérêts</v>
          </cell>
          <cell r="D169">
            <v>0</v>
          </cell>
        </row>
        <row r="170">
          <cell r="A170" t="str">
            <v>BL5193206</v>
          </cell>
          <cell r="B170" t="str">
            <v>Provisions pour risques opérationnels - Comm</v>
          </cell>
          <cell r="D170">
            <v>2967.8497997628901</v>
          </cell>
        </row>
        <row r="171">
          <cell r="A171" t="str">
            <v>BL5193306</v>
          </cell>
          <cell r="B171" t="str">
            <v>Provisions pour risques opérationnels - Instr financiers à terme</v>
          </cell>
          <cell r="D171">
            <v>0</v>
          </cell>
        </row>
        <row r="172">
          <cell r="A172" t="str">
            <v>BL5193406</v>
          </cell>
          <cell r="B172" t="str">
            <v>Prov pour risques opérationnels - Opé de location financement</v>
          </cell>
          <cell r="D172">
            <v>11285</v>
          </cell>
        </row>
        <row r="173">
          <cell r="A173" t="str">
            <v>BL5193906</v>
          </cell>
          <cell r="B173" t="str">
            <v>Prov pr risq opérationnels - Aut pdts &amp; chges d'exploit bancaire</v>
          </cell>
          <cell r="D173">
            <v>38492</v>
          </cell>
        </row>
        <row r="174">
          <cell r="A174" t="str">
            <v>BL5194106</v>
          </cell>
          <cell r="B174" t="str">
            <v>Prov pour risques opérationnels - Titres (hors titres de part)</v>
          </cell>
          <cell r="D174">
            <v>0</v>
          </cell>
        </row>
        <row r="175">
          <cell r="A175" t="str">
            <v>BL5194206</v>
          </cell>
          <cell r="B175" t="str">
            <v>Provisions pour risques - Titres de participation</v>
          </cell>
          <cell r="D175">
            <v>3467.90156041612</v>
          </cell>
        </row>
        <row r="176">
          <cell r="A176" t="str">
            <v>BL5195006</v>
          </cell>
          <cell r="B176" t="str">
            <v>Provision sur restitution d'impôts (intégration fiscale)</v>
          </cell>
          <cell r="D176">
            <v>75770</v>
          </cell>
        </row>
        <row r="177">
          <cell r="A177" t="str">
            <v>BL5199106</v>
          </cell>
          <cell r="B177" t="str">
            <v>Provisions pour restructuration - Hors frais de personnel</v>
          </cell>
          <cell r="D177">
            <v>518</v>
          </cell>
        </row>
        <row r="178">
          <cell r="A178" t="str">
            <v>BL5199206</v>
          </cell>
          <cell r="B178" t="str">
            <v>Provisions pour restructuration - Frais de personnel</v>
          </cell>
          <cell r="D178">
            <v>95199</v>
          </cell>
        </row>
        <row r="179">
          <cell r="A179" t="str">
            <v>BL5199306</v>
          </cell>
          <cell r="B179" t="str">
            <v>Provisions générales d'exploitation - Frais de personnel</v>
          </cell>
          <cell r="D179">
            <v>39845.046946994204</v>
          </cell>
        </row>
        <row r="180">
          <cell r="A180" t="str">
            <v>BL5199406</v>
          </cell>
          <cell r="B180" t="str">
            <v>Provisions générales d'exploitation - Services extérieurs</v>
          </cell>
          <cell r="D180">
            <v>30673.818229033499</v>
          </cell>
        </row>
        <row r="181">
          <cell r="A181" t="str">
            <v>BL5199506</v>
          </cell>
          <cell r="B181" t="str">
            <v>Provisions générales d'exploitation - Plan SAGA</v>
          </cell>
          <cell r="D181">
            <v>-228</v>
          </cell>
        </row>
        <row r="182">
          <cell r="A182" t="str">
            <v>BL5199906</v>
          </cell>
          <cell r="B182" t="str">
            <v>Provisions sur autres risques opérationnels</v>
          </cell>
          <cell r="D182">
            <v>29036.930265911698</v>
          </cell>
        </row>
        <row r="183">
          <cell r="A183" t="str">
            <v>BL5211006</v>
          </cell>
          <cell r="B183" t="str">
            <v>Prov mathématiques relatives à des contrats d'assurance vie</v>
          </cell>
          <cell r="D183">
            <v>29315</v>
          </cell>
        </row>
        <row r="184">
          <cell r="A184" t="str">
            <v>BL5211106</v>
          </cell>
          <cell r="B184" t="str">
            <v>Prov mathémat sur des ctts fin (avec part discrétionnaire)</v>
          </cell>
          <cell r="D184">
            <v>0</v>
          </cell>
        </row>
        <row r="185">
          <cell r="A185" t="str">
            <v>BL5212006</v>
          </cell>
          <cell r="B185" t="str">
            <v>Prov mathématiques des contrats d'assurance en unités de compte</v>
          </cell>
          <cell r="D185">
            <v>0</v>
          </cell>
        </row>
        <row r="186">
          <cell r="A186" t="str">
            <v>BL5212106</v>
          </cell>
          <cell r="B186" t="str">
            <v>Prov mathémat sur des ctts fin en UC (avec part discrétionnaire)</v>
          </cell>
          <cell r="D186">
            <v>0</v>
          </cell>
        </row>
        <row r="187">
          <cell r="A187" t="str">
            <v>BL5212206</v>
          </cell>
          <cell r="B187" t="str">
            <v>Prov mathémat sur des ctts fin en UC (sans part discrétionnaire)</v>
          </cell>
          <cell r="D187">
            <v>0</v>
          </cell>
        </row>
        <row r="188">
          <cell r="A188" t="str">
            <v>BL5213006</v>
          </cell>
          <cell r="B188" t="str">
            <v>Provisions pour sinistre vie</v>
          </cell>
          <cell r="D188">
            <v>0</v>
          </cell>
        </row>
        <row r="189">
          <cell r="A189" t="str">
            <v>BL5213106</v>
          </cell>
          <cell r="B189" t="str">
            <v>Provisions pour sinistre non-vie</v>
          </cell>
          <cell r="D189">
            <v>0</v>
          </cell>
        </row>
        <row r="190">
          <cell r="A190" t="str">
            <v>BL5214006</v>
          </cell>
          <cell r="B190" t="str">
            <v>Provisions pour participations aux bénéfices Vie</v>
          </cell>
          <cell r="D190">
            <v>0</v>
          </cell>
        </row>
        <row r="191">
          <cell r="A191" t="str">
            <v>BL5214007</v>
          </cell>
          <cell r="B191" t="str">
            <v>Provisions pour participations aux bénéfices Non Vie</v>
          </cell>
          <cell r="D191">
            <v>0</v>
          </cell>
        </row>
        <row r="192">
          <cell r="A192" t="str">
            <v>BL5215100</v>
          </cell>
          <cell r="B192" t="str">
            <v>Autres provisions techniques non-vie</v>
          </cell>
          <cell r="D192">
            <v>0</v>
          </cell>
        </row>
        <row r="193">
          <cell r="A193" t="str">
            <v>BL5215206</v>
          </cell>
          <cell r="B193" t="str">
            <v>Provisions pour primes non acquises non vie</v>
          </cell>
          <cell r="D193">
            <v>0</v>
          </cell>
        </row>
        <row r="194">
          <cell r="A194" t="str">
            <v>BL5410021</v>
          </cell>
          <cell r="B194" t="str">
            <v>Dettes subordonnées - JVO - Valeur d'émission</v>
          </cell>
          <cell r="D194">
            <v>100000</v>
          </cell>
        </row>
        <row r="195">
          <cell r="A195" t="str">
            <v>BL5410027</v>
          </cell>
          <cell r="B195" t="str">
            <v>Dettes subordonnées - JVO - Dettes rattachées</v>
          </cell>
          <cell r="D195">
            <v>1023</v>
          </cell>
        </row>
        <row r="196">
          <cell r="A196" t="str">
            <v>BL5410029</v>
          </cell>
          <cell r="B196" t="str">
            <v>Dettes subordonnées - JVO - Réévaluation - hors risque de contrepartie</v>
          </cell>
          <cell r="D196">
            <v>8990</v>
          </cell>
        </row>
        <row r="197">
          <cell r="A197" t="str">
            <v>BL5410129</v>
          </cell>
          <cell r="B197" t="str">
            <v>Dettes subordonnées - JVO - Réévaluation - Risque de contrepartie</v>
          </cell>
          <cell r="D197">
            <v>-20030</v>
          </cell>
        </row>
        <row r="198">
          <cell r="A198" t="str">
            <v>BL5411051</v>
          </cell>
          <cell r="B198" t="str">
            <v>Dettes sub - Titres subordonnés à terme - Valeur nominale</v>
          </cell>
          <cell r="D198">
            <v>1870999</v>
          </cell>
        </row>
        <row r="199">
          <cell r="A199" t="str">
            <v>BL5411052</v>
          </cell>
          <cell r="B199" t="str">
            <v>Dettes sub -Titres sub à terme - Prime d'émiss° &amp; rbt à étaler</v>
          </cell>
          <cell r="D199">
            <v>-12324</v>
          </cell>
        </row>
        <row r="200">
          <cell r="A200" t="str">
            <v>BL5411057</v>
          </cell>
          <cell r="B200" t="str">
            <v>Dettes sub - Autres titres subordonnés à terme - Dettes ratt</v>
          </cell>
          <cell r="D200">
            <v>38618</v>
          </cell>
        </row>
        <row r="201">
          <cell r="A201" t="str">
            <v>BL5411058</v>
          </cell>
          <cell r="B201" t="str">
            <v>Dettes sub - Titres sub à terme - Rééval des compos. couvertes</v>
          </cell>
          <cell r="D201">
            <v>39426</v>
          </cell>
        </row>
        <row r="202">
          <cell r="A202" t="str">
            <v>BL5412051</v>
          </cell>
          <cell r="B202" t="str">
            <v>Dettes subordonnées - Emprunts participatifs - Valeur nominale</v>
          </cell>
          <cell r="D202">
            <v>35397</v>
          </cell>
        </row>
        <row r="203">
          <cell r="A203" t="str">
            <v>BL5419051</v>
          </cell>
          <cell r="B203" t="str">
            <v>Dettes sub - Autres dettes sub à terme - Valeur nominale</v>
          </cell>
          <cell r="D203">
            <v>1080500</v>
          </cell>
        </row>
        <row r="204">
          <cell r="A204" t="str">
            <v>BL5419057</v>
          </cell>
          <cell r="B204" t="str">
            <v>Dettes sub - Autres dettes sub à terme - Dettes ratt</v>
          </cell>
          <cell r="D204">
            <v>16573</v>
          </cell>
        </row>
        <row r="205">
          <cell r="A205" t="str">
            <v>BL5421051</v>
          </cell>
          <cell r="B205" t="str">
            <v>Dettes sub - Titres sub à durée indéterminée - Valeur nominale</v>
          </cell>
          <cell r="D205">
            <v>9909</v>
          </cell>
        </row>
        <row r="206">
          <cell r="A206" t="str">
            <v>BL5421057</v>
          </cell>
          <cell r="B206" t="str">
            <v>Dettes sub - Titres sub à durée indéterminée - Dettes ratt</v>
          </cell>
          <cell r="D206">
            <v>21</v>
          </cell>
        </row>
        <row r="207">
          <cell r="A207" t="str">
            <v>BL5422051</v>
          </cell>
          <cell r="B207" t="str">
            <v>Dettes sub - Emprunts sub à durée indéterminée - Valeur nominale</v>
          </cell>
          <cell r="D207">
            <v>0</v>
          </cell>
        </row>
        <row r="208">
          <cell r="A208" t="str">
            <v>BL5422057</v>
          </cell>
          <cell r="B208" t="str">
            <v>Dettes sub - Emprunts sub à durée indéterminée - Dettes ratt</v>
          </cell>
          <cell r="D208">
            <v>0</v>
          </cell>
        </row>
        <row r="209">
          <cell r="A209" t="str">
            <v>BL5423051</v>
          </cell>
          <cell r="B209" t="str">
            <v>Dettes subordonnées - Titres super-subordonnés -Valeur nominale</v>
          </cell>
          <cell r="D209">
            <v>0</v>
          </cell>
        </row>
        <row r="210">
          <cell r="A210" t="str">
            <v>BL5424057</v>
          </cell>
          <cell r="B210" t="str">
            <v>Dettes subordonnées - Actions préférentielles - Dettes ratt</v>
          </cell>
          <cell r="D210">
            <v>0</v>
          </cell>
        </row>
        <row r="211">
          <cell r="A211" t="str">
            <v>BL5511040</v>
          </cell>
          <cell r="B211" t="str">
            <v>Gains ou pertes latents sur TRF disponibles à la vente</v>
          </cell>
          <cell r="D211">
            <v>1273067.19619513</v>
          </cell>
        </row>
        <row r="212">
          <cell r="A212" t="str">
            <v>BL55110HG</v>
          </cell>
          <cell r="B212" t="str">
            <v>Gains ou pertes latents s/ TRF dispo à la vente - Part des minos</v>
          </cell>
          <cell r="D212">
            <v>-432.57618352841502</v>
          </cell>
        </row>
        <row r="213">
          <cell r="A213" t="str">
            <v>BL5511740</v>
          </cell>
          <cell r="B213" t="str">
            <v>Gains ou pertes latents sur TRF reclassés disponibles à la vente</v>
          </cell>
          <cell r="D213">
            <v>-7853.1297299726102</v>
          </cell>
        </row>
        <row r="214">
          <cell r="A214" t="str">
            <v>BL55117HG</v>
          </cell>
          <cell r="B214" t="str">
            <v>Gains ou pertes latentes s/ TRF reclassés - Part des minos</v>
          </cell>
          <cell r="D214">
            <v>1.01654E-2</v>
          </cell>
        </row>
        <row r="215">
          <cell r="A215" t="str">
            <v>BL5515040</v>
          </cell>
          <cell r="B215" t="str">
            <v>Gains ou pertes latents sur TRV disponibles à la vente</v>
          </cell>
          <cell r="D215">
            <v>1100497.8914017801</v>
          </cell>
        </row>
        <row r="216">
          <cell r="A216" t="str">
            <v>BL55150HG</v>
          </cell>
          <cell r="B216" t="str">
            <v>Gains ou pertes latents s/ TRV dispo à la vente - Part des minos</v>
          </cell>
          <cell r="D216">
            <v>97.795300840641303</v>
          </cell>
        </row>
        <row r="217">
          <cell r="A217" t="str">
            <v>BL5516000</v>
          </cell>
          <cell r="B217" t="str">
            <v>G/P latents s/ prêts et autres actifs fin dispo à la vente</v>
          </cell>
          <cell r="D217">
            <v>10.1187304075036</v>
          </cell>
        </row>
        <row r="218">
          <cell r="A218" t="str">
            <v>BL55160HG</v>
          </cell>
          <cell r="B218" t="str">
            <v>G/P latents s/ prêts &amp; aut actifs fin dispo à vte - Part minos</v>
          </cell>
          <cell r="D218">
            <v>2.597994E-2</v>
          </cell>
        </row>
        <row r="219">
          <cell r="A219" t="str">
            <v>BL55190HG</v>
          </cell>
          <cell r="B219" t="str">
            <v>ID s/ gains &amp; pertes latents des actifs dispo à vte - Part minos</v>
          </cell>
          <cell r="D219">
            <v>19.9747749250403</v>
          </cell>
        </row>
        <row r="220">
          <cell r="A220" t="str">
            <v>BL55191ID</v>
          </cell>
          <cell r="B220" t="str">
            <v>ID s/ gains et pertes latents des actifs dispo à la vente</v>
          </cell>
          <cell r="D220">
            <v>-16141.0763104693</v>
          </cell>
        </row>
        <row r="221">
          <cell r="A221" t="str">
            <v>BL55197HG</v>
          </cell>
          <cell r="B221" t="str">
            <v>ID s/ gains &amp; pertes latents s/ TRF reclassés - Part des minos</v>
          </cell>
          <cell r="D221">
            <v>-3.5000000000000001E-3</v>
          </cell>
        </row>
        <row r="222">
          <cell r="A222" t="str">
            <v>BL55197ID</v>
          </cell>
          <cell r="B222" t="str">
            <v>ID s/ gains et pertes latents des TRF reclassés dispo à la vente</v>
          </cell>
          <cell r="D222">
            <v>-169.931784961782</v>
          </cell>
        </row>
        <row r="223">
          <cell r="A223" t="str">
            <v>BL5521000</v>
          </cell>
          <cell r="B223" t="str">
            <v>G/P latents s/ instr dérivés de couv de flux de tréso</v>
          </cell>
          <cell r="D223">
            <v>-291123.30309438898</v>
          </cell>
        </row>
        <row r="224">
          <cell r="A224" t="str">
            <v>BL55210HG</v>
          </cell>
          <cell r="B224" t="str">
            <v>G/P latents s/ instr dériv de couv de flux de tréso - Part minos</v>
          </cell>
          <cell r="D224">
            <v>-0.57538870129680597</v>
          </cell>
        </row>
        <row r="225">
          <cell r="A225" t="str">
            <v>BL55290HG</v>
          </cell>
          <cell r="B225" t="str">
            <v>ID s/ G/P latents s/ dériv de couv de flux de tréso - Part minos</v>
          </cell>
          <cell r="D225">
            <v>0.198154396743391</v>
          </cell>
        </row>
        <row r="226">
          <cell r="A226" t="str">
            <v>BL55291ID</v>
          </cell>
          <cell r="B226" t="str">
            <v>ID s/ G/P latents s/ instr dérivés de couv de flux de tréso</v>
          </cell>
          <cell r="D226">
            <v>2355.0470151432601</v>
          </cell>
        </row>
        <row r="227">
          <cell r="A227" t="str">
            <v>BL5530000</v>
          </cell>
          <cell r="B227" t="str">
            <v>G/P latents s/ instr dérivés de couv d'invest nets en devises</v>
          </cell>
          <cell r="D227">
            <v>0</v>
          </cell>
        </row>
        <row r="228">
          <cell r="A228" t="str">
            <v>BL55390ID</v>
          </cell>
          <cell r="B228" t="str">
            <v>ID s/ G/P latents s/ instr dérivés de couv d'invest nets devises</v>
          </cell>
          <cell r="D228">
            <v>0</v>
          </cell>
        </row>
        <row r="229">
          <cell r="A229" t="str">
            <v>BL5551000</v>
          </cell>
          <cell r="B229" t="str">
            <v>Réserve de PB différée - Recyclable</v>
          </cell>
          <cell r="D229">
            <v>-1948289.6884546799</v>
          </cell>
        </row>
        <row r="230">
          <cell r="A230" t="str">
            <v>BL55510HG</v>
          </cell>
          <cell r="B230" t="str">
            <v>Réserve de PB différée - Recyclable - Part des minos</v>
          </cell>
          <cell r="D230">
            <v>270.029724814725</v>
          </cell>
        </row>
        <row r="231">
          <cell r="A231" t="str">
            <v>BL5551700</v>
          </cell>
          <cell r="B231" t="str">
            <v>Réserve de PB différée - AFS  reclassés - Recyclable</v>
          </cell>
          <cell r="D231">
            <v>6342</v>
          </cell>
        </row>
        <row r="232">
          <cell r="A232" t="str">
            <v>BL55517HG</v>
          </cell>
          <cell r="B232" t="str">
            <v>Réserve de PB différée - AFS reclassés - Recyclable - part des mino</v>
          </cell>
          <cell r="D232">
            <v>-9.3480799999999999E-3</v>
          </cell>
        </row>
        <row r="233">
          <cell r="A233" t="str">
            <v>BL55597HG</v>
          </cell>
          <cell r="B233" t="str">
            <v>ID s/réserve de PB différée - AFS reclassés - recyclable - part mino</v>
          </cell>
          <cell r="D233">
            <v>3.2185999999999998E-3</v>
          </cell>
        </row>
        <row r="234">
          <cell r="A234" t="str">
            <v>BL55597ID</v>
          </cell>
          <cell r="B234" t="str">
            <v>ID s/réserve de PB différée - AFS reclassés - recyclable</v>
          </cell>
          <cell r="D234">
            <v>9.0000000000000005E-36</v>
          </cell>
        </row>
        <row r="235">
          <cell r="A235" t="str">
            <v>BL5611000</v>
          </cell>
          <cell r="B235" t="str">
            <v>Primes liées au capital - Actions ordinaires</v>
          </cell>
          <cell r="D235">
            <v>4141033</v>
          </cell>
        </row>
        <row r="236">
          <cell r="A236" t="str">
            <v>BL5620000</v>
          </cell>
          <cell r="B236" t="str">
            <v>Réserve légale</v>
          </cell>
          <cell r="D236">
            <v>213844</v>
          </cell>
        </row>
        <row r="237">
          <cell r="A237" t="str">
            <v>BL5630000</v>
          </cell>
          <cell r="B237" t="str">
            <v>Réserves statutaires et contractuelles</v>
          </cell>
          <cell r="D237">
            <v>0</v>
          </cell>
        </row>
        <row r="238">
          <cell r="A238" t="str">
            <v>BL5640000</v>
          </cell>
          <cell r="B238" t="str">
            <v>Réserves réglementées</v>
          </cell>
          <cell r="D238">
            <v>1.1E-35</v>
          </cell>
        </row>
        <row r="239">
          <cell r="A239" t="str">
            <v>BL5690000</v>
          </cell>
          <cell r="B239" t="str">
            <v>Autres réserves</v>
          </cell>
          <cell r="D239">
            <v>19147.201363573098</v>
          </cell>
        </row>
        <row r="240">
          <cell r="A240" t="str">
            <v>BL5692000</v>
          </cell>
          <cell r="B240" t="str">
            <v>Ecart de conversion sur réserves consolidées</v>
          </cell>
          <cell r="D240">
            <v>-4069</v>
          </cell>
        </row>
        <row r="241">
          <cell r="A241" t="str">
            <v>BL56920GR</v>
          </cell>
          <cell r="B241" t="str">
            <v>Ecart de conversion s/ les réserves consolidées - Part du groupe</v>
          </cell>
          <cell r="D241">
            <v>-213082.41496223601</v>
          </cell>
        </row>
        <row r="242">
          <cell r="A242" t="str">
            <v>BL56920HG</v>
          </cell>
          <cell r="B242" t="str">
            <v>Ecart de conversion s/ les réserves consolidées - Part des minos</v>
          </cell>
          <cell r="D242">
            <v>-4487.9246786993499</v>
          </cell>
        </row>
        <row r="243">
          <cell r="A243" t="str">
            <v>BL5692100</v>
          </cell>
          <cell r="B243" t="str">
            <v>Autres instruments de capitaux propres</v>
          </cell>
          <cell r="D243">
            <v>988149</v>
          </cell>
        </row>
        <row r="244">
          <cell r="A244" t="str">
            <v>BL56921GR</v>
          </cell>
          <cell r="B244" t="str">
            <v>Autres instruments de capitaux propres - part du groupe</v>
          </cell>
          <cell r="D244">
            <v>683</v>
          </cell>
        </row>
        <row r="245">
          <cell r="A245" t="str">
            <v>BL5692500</v>
          </cell>
          <cell r="B245" t="str">
            <v>Intérêts à payer sur autres instruments de capitaux propres</v>
          </cell>
          <cell r="D245">
            <v>-76028</v>
          </cell>
        </row>
        <row r="246">
          <cell r="A246" t="str">
            <v>BL5692550</v>
          </cell>
          <cell r="B246" t="str">
            <v>Economie d'impôt / Intérêts à payer sur autres instruments de capitaux propres</v>
          </cell>
          <cell r="D246">
            <v>27534</v>
          </cell>
        </row>
        <row r="247">
          <cell r="A247" t="str">
            <v>BL5692600</v>
          </cell>
          <cell r="B247" t="str">
            <v>Réserves - Gains et pertes non recyclables (IAS19R)</v>
          </cell>
          <cell r="D247">
            <v>-109294.821793443</v>
          </cell>
        </row>
        <row r="248">
          <cell r="A248" t="str">
            <v>BL56926HG</v>
          </cell>
          <cell r="B248" t="str">
            <v>Réserves - Gains et pertes non recyclables (IAS19R) - part des minoritaires</v>
          </cell>
          <cell r="D248">
            <v>-278.29436488220199</v>
          </cell>
        </row>
        <row r="249">
          <cell r="A249" t="str">
            <v>BL5693000</v>
          </cell>
          <cell r="B249" t="str">
            <v>Ecart de conversion sur les gains ou pertes latents ou différés</v>
          </cell>
          <cell r="D249">
            <v>0</v>
          </cell>
        </row>
        <row r="250">
          <cell r="A250" t="str">
            <v>BL56930GR</v>
          </cell>
          <cell r="B250" t="str">
            <v>Ecart de conv s/ les G/P latents ou différés - Part du groupe</v>
          </cell>
          <cell r="D250">
            <v>-22</v>
          </cell>
        </row>
        <row r="251">
          <cell r="A251" t="str">
            <v>BL56930HG</v>
          </cell>
          <cell r="B251" t="str">
            <v>Ecart de conv s/ les G/P latents ou différés - Part des minos</v>
          </cell>
          <cell r="D251">
            <v>2432.4253982677801</v>
          </cell>
        </row>
        <row r="252">
          <cell r="A252" t="str">
            <v>BL5694000</v>
          </cell>
          <cell r="B252" t="str">
            <v>Ecart de conversion sur les gains ou pertes non recyclables (IAS19R)</v>
          </cell>
          <cell r="D252">
            <v>1034.5100611137</v>
          </cell>
        </row>
        <row r="253">
          <cell r="A253" t="str">
            <v>BL5698000</v>
          </cell>
          <cell r="B253" t="str">
            <v>Réserves consolidées</v>
          </cell>
          <cell r="D253">
            <v>-132711.642858679</v>
          </cell>
        </row>
        <row r="254">
          <cell r="A254" t="str">
            <v>BL56980GR</v>
          </cell>
          <cell r="B254" t="str">
            <v>Réserves consolidées - Part du groupe</v>
          </cell>
          <cell r="D254">
            <v>5875110.3158269199</v>
          </cell>
        </row>
        <row r="255">
          <cell r="A255" t="str">
            <v>BL56980HG</v>
          </cell>
          <cell r="B255" t="str">
            <v>Réserves consolidées - Part des minoritaires</v>
          </cell>
          <cell r="D255">
            <v>39012.883005715797</v>
          </cell>
        </row>
        <row r="256">
          <cell r="A256" t="str">
            <v>BL5698100</v>
          </cell>
          <cell r="B256" t="str">
            <v>Réserves - Ecart de normes par rapport au référentiel local</v>
          </cell>
          <cell r="D256">
            <v>1159846</v>
          </cell>
        </row>
        <row r="257">
          <cell r="A257" t="str">
            <v>BL56996HG</v>
          </cell>
          <cell r="B257" t="str">
            <v>ID s/Réserves - Gains et pertes non recyclables (IAS19R) - part des minoritaires</v>
          </cell>
          <cell r="D257">
            <v>95.651255717704501</v>
          </cell>
        </row>
        <row r="258">
          <cell r="A258" t="str">
            <v>BL56996ID</v>
          </cell>
          <cell r="B258" t="str">
            <v>ID s/ Réserves - Gains et pertes non recyclables (IAS19R)</v>
          </cell>
          <cell r="D258">
            <v>38961.526767627103</v>
          </cell>
        </row>
        <row r="259">
          <cell r="A259" t="str">
            <v>BL5711000</v>
          </cell>
          <cell r="B259" t="str">
            <v>Capital social et assimilés - Actions ordinaires</v>
          </cell>
          <cell r="D259">
            <v>4960472</v>
          </cell>
        </row>
        <row r="260">
          <cell r="A260" t="str">
            <v>BL5712000</v>
          </cell>
          <cell r="B260" t="str">
            <v>Capital social et assimilés - Actions préférentielles</v>
          </cell>
          <cell r="D260">
            <v>-8.9999999999999998E-33</v>
          </cell>
        </row>
        <row r="261">
          <cell r="A261" t="str">
            <v>BL5740000</v>
          </cell>
          <cell r="B261" t="str">
            <v>Eléments assimilés au capital</v>
          </cell>
          <cell r="D261">
            <v>0</v>
          </cell>
        </row>
        <row r="262">
          <cell r="A262" t="str">
            <v>BL5783000</v>
          </cell>
          <cell r="B262" t="str">
            <v>Composante KP des plans de paiements s/ base d'actions</v>
          </cell>
          <cell r="D262">
            <v>9221</v>
          </cell>
        </row>
        <row r="263">
          <cell r="A263" t="str">
            <v>BL57830GR</v>
          </cell>
          <cell r="B263" t="str">
            <v>Composante capitaux propres des plans de paiements sur base d'actions - Part du groupe</v>
          </cell>
          <cell r="D263">
            <v>-2352</v>
          </cell>
        </row>
        <row r="264">
          <cell r="A264" t="str">
            <v>BL5784000</v>
          </cell>
          <cell r="B264" t="str">
            <v>Composante dettes des plans de paiement sur base d'actions</v>
          </cell>
          <cell r="D264">
            <v>74470.530342700105</v>
          </cell>
        </row>
        <row r="265">
          <cell r="A265" t="str">
            <v>BL5800000</v>
          </cell>
          <cell r="B265" t="str">
            <v>Report à nouveau</v>
          </cell>
          <cell r="D265">
            <v>8.3826423232040508</v>
          </cell>
        </row>
        <row r="266">
          <cell r="A266" t="str">
            <v>BL5910000</v>
          </cell>
          <cell r="B266" t="str">
            <v>Résultat de l'exercice</v>
          </cell>
          <cell r="D266">
            <v>-11019.0917866244</v>
          </cell>
        </row>
        <row r="267">
          <cell r="A267" t="str">
            <v>BL59100GR</v>
          </cell>
          <cell r="B267" t="str">
            <v>Résultat de l'exercice - Part du groupe</v>
          </cell>
          <cell r="D267">
            <v>895136.01262980001</v>
          </cell>
        </row>
        <row r="268">
          <cell r="A268" t="str">
            <v>BL59100HG</v>
          </cell>
          <cell r="B268" t="str">
            <v>Résultat consolidé de l'exercice - Part des minoritaires</v>
          </cell>
          <cell r="D268">
            <v>-1280.8517975255299</v>
          </cell>
        </row>
        <row r="269">
          <cell r="A269" t="str">
            <v>BL5980000</v>
          </cell>
          <cell r="B269" t="str">
            <v>Résultat en instance d'approbation</v>
          </cell>
          <cell r="D269">
            <v>0</v>
          </cell>
        </row>
        <row r="270">
          <cell r="A270" t="str">
            <v>BLAJUST10</v>
          </cell>
          <cell r="B270" t="str">
            <v>Ajustement Dérivés</v>
          </cell>
          <cell r="D270">
            <v>-1786.0276486011501</v>
          </cell>
        </row>
        <row r="271">
          <cell r="A271" t="str">
            <v>BLAJUST20</v>
          </cell>
          <cell r="B271" t="str">
            <v>Ajustement Opérations avec EC / clientèle (sauf comptes ordinaires et prêts subordonnés)</v>
          </cell>
          <cell r="D271">
            <v>-6092.7900359878804</v>
          </cell>
        </row>
        <row r="272">
          <cell r="A272" t="str">
            <v>BLAJUST21</v>
          </cell>
          <cell r="B272" t="str">
            <v>Ajustement Opérations avec EC / clientèle - Comptes ordinaires</v>
          </cell>
          <cell r="D272">
            <v>4673.9702521750496</v>
          </cell>
        </row>
        <row r="273">
          <cell r="A273" t="str">
            <v>BLAJUST30</v>
          </cell>
          <cell r="B273" t="str">
            <v>Ajustement Titres (sauf titres subordonnés)</v>
          </cell>
          <cell r="D273">
            <v>-9597.0502122410508</v>
          </cell>
        </row>
        <row r="274">
          <cell r="A274" t="str">
            <v>BLAJUST31</v>
          </cell>
          <cell r="B274" t="str">
            <v>Ajustement Titres et prêts subordonnés</v>
          </cell>
          <cell r="D274">
            <v>-1.21788211887609</v>
          </cell>
        </row>
        <row r="275">
          <cell r="A275" t="str">
            <v>BLAJUST40</v>
          </cell>
          <cell r="B275" t="str">
            <v>Ajustement Comptes de régularisation et actifs / passifs divers (sauf assurance)</v>
          </cell>
          <cell r="D275">
            <v>822.80897013471395</v>
          </cell>
        </row>
        <row r="276">
          <cell r="A276" t="str">
            <v>BLAJUST41</v>
          </cell>
          <cell r="B276" t="str">
            <v>Ajustement Comptes de l'assurance</v>
          </cell>
          <cell r="D276">
            <v>0</v>
          </cell>
        </row>
        <row r="277">
          <cell r="A277" t="str">
            <v>BLAJUST50</v>
          </cell>
          <cell r="B277" t="str">
            <v>Ajustement Comptes d'impôts courants</v>
          </cell>
          <cell r="D277">
            <v>-24362.823059899099</v>
          </cell>
        </row>
        <row r="278">
          <cell r="A278" t="str">
            <v>BLECART10</v>
          </cell>
          <cell r="B278" t="str">
            <v>Compte d'écart intragroupes - Instruments dérivés</v>
          </cell>
          <cell r="D278">
            <v>-1698.0309034618101</v>
          </cell>
        </row>
        <row r="279">
          <cell r="A279" t="str">
            <v>BLECART20</v>
          </cell>
          <cell r="B279" t="str">
            <v>Cpte d'écart IG - Opé avec EC / CL (sauf cptes ord et prêts sub)</v>
          </cell>
          <cell r="D279">
            <v>-25903.028836233701</v>
          </cell>
        </row>
        <row r="280">
          <cell r="A280" t="str">
            <v>BLECART21</v>
          </cell>
          <cell r="B280" t="str">
            <v>Cpte d'écart IG - Opé avec EC / clientèle - Comptes ordinaires</v>
          </cell>
          <cell r="D280">
            <v>-88397.5238658827</v>
          </cell>
        </row>
        <row r="281">
          <cell r="A281" t="str">
            <v>BLECART30</v>
          </cell>
          <cell r="B281" t="str">
            <v>Compte d'écart intragroupes - Titres (sauf titres subordonnés)</v>
          </cell>
          <cell r="D281">
            <v>-9.9999999999999993E-35</v>
          </cell>
        </row>
        <row r="282">
          <cell r="A282" t="str">
            <v>BLECART31</v>
          </cell>
          <cell r="B282" t="str">
            <v>Compte d'écart intragroupes - Titres et prêts subordonnés</v>
          </cell>
          <cell r="D282">
            <v>7.7999999999999995E-33</v>
          </cell>
        </row>
        <row r="283">
          <cell r="A283" t="str">
            <v>BLECART40</v>
          </cell>
          <cell r="B283" t="str">
            <v>Cpte d'écart IG - Cptes de régul et A / P divers (sauf assur)</v>
          </cell>
          <cell r="D283">
            <v>-32745.0134151288</v>
          </cell>
        </row>
        <row r="284">
          <cell r="A284" t="str">
            <v>BLECART41</v>
          </cell>
          <cell r="B284" t="str">
            <v>Compte d'écart intragroupes - Comptes de l'assurance</v>
          </cell>
          <cell r="D284">
            <v>0</v>
          </cell>
        </row>
        <row r="285">
          <cell r="A285" t="str">
            <v>BLECART50</v>
          </cell>
          <cell r="B285" t="str">
            <v>Compte d'écart IG - Comptes d'impôts courants</v>
          </cell>
          <cell r="D285">
            <v>-2540.80876687606</v>
          </cell>
        </row>
        <row r="286">
          <cell r="A286" t="str">
            <v>BLPMV1210</v>
          </cell>
          <cell r="B286" t="str">
            <v>CL pour PMV sur Prêts et créances</v>
          </cell>
          <cell r="D286">
            <v>0</v>
          </cell>
        </row>
        <row r="287">
          <cell r="A287" t="str">
            <v>BLPMV2010</v>
          </cell>
          <cell r="B287" t="str">
            <v>CL pour PMV sur parts dans les entreprises liées</v>
          </cell>
          <cell r="D287">
            <v>25</v>
          </cell>
        </row>
        <row r="288">
          <cell r="A288" t="str">
            <v>BLPMV3010</v>
          </cell>
          <cell r="B288" t="str">
            <v>CL pour PMV sur titres AFS</v>
          </cell>
          <cell r="D288">
            <v>-49964.4477454761</v>
          </cell>
        </row>
        <row r="289">
          <cell r="A289" t="str">
            <v>BLPMV4410</v>
          </cell>
          <cell r="B289" t="str">
            <v>CL pour PMV sur Immobilisations incorporelles</v>
          </cell>
          <cell r="D289">
            <v>-33777</v>
          </cell>
        </row>
        <row r="290">
          <cell r="A290" t="str">
            <v>BLPMV4420</v>
          </cell>
          <cell r="B290" t="str">
            <v>CL pour PMV sur Immobilisations corporelles</v>
          </cell>
          <cell r="D290">
            <v>4544</v>
          </cell>
        </row>
        <row r="291">
          <cell r="A291" t="str">
            <v>TOTAL</v>
          </cell>
          <cell r="B291" t="str">
            <v>1CSBL000000 - Total Passif</v>
          </cell>
          <cell r="D291">
            <v>455471499.26376897</v>
          </cell>
        </row>
      </sheetData>
      <sheetData sheetId="44"/>
      <sheetData sheetId="45"/>
      <sheetData sheetId="46"/>
      <sheetData sheetId="47"/>
      <sheetData sheetId="48"/>
      <sheetData sheetId="49"/>
      <sheetData sheetId="50"/>
      <sheetData sheetId="51"/>
      <sheetData sheetId="52"/>
      <sheetData sheetId="53"/>
      <sheetData sheetId="54"/>
      <sheetData sheetId="55"/>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ynthCPàFP BPCE"/>
      <sheetName val="CA BPCE"/>
      <sheetName val="Natixis_Actif net comptable"/>
      <sheetName val="Synthèse FPP"/>
      <sheetName val="Tableau Comité Audit"/>
      <sheetName val="SynthCPàFP"/>
      <sheetName val="CP"/>
      <sheetName val="CP bis"/>
      <sheetName val="Evol du trimestre"/>
      <sheetName val="CA"/>
      <sheetName val="EFP CA"/>
      <sheetName val="Base RC Cube"/>
      <sheetName val="Récup Cube"/>
      <sheetName val="Sheet1"/>
      <sheetName val="CCI"/>
      <sheetName val="P3CI"/>
      <sheetName val="Assurances"/>
      <sheetName val="DéducCRD"/>
      <sheetName val="Part entreprises"/>
      <sheetName val="ActifN1N2"/>
      <sheetName val="Actif N1N2 Copernic"/>
      <sheetName val="PassifN1N2"/>
      <sheetName val="Passif N1N2 Copernic"/>
      <sheetName val="Ligne 1 2 1 5 Subv Crédit bail"/>
      <sheetName val="Distrib Dividende"/>
      <sheetName val="CPparCptes"/>
      <sheetName val="CP Copernic"/>
      <sheetName val="Hybrides reclassés CP"/>
      <sheetName val="IM"/>
      <sheetName val="IM Copernic"/>
      <sheetName val="TSSPref"/>
      <sheetName val="TSS et Pref Copernic"/>
      <sheetName val="Instruments de FP"/>
      <sheetName val="TSR"/>
      <sheetName val="Ecartsd'Acquis"/>
      <sheetName val="Ecart Acquis Copernic"/>
      <sheetName val="DiffMEEAss"/>
      <sheetName val="CP Entité Copernic"/>
      <sheetName val="MEE"/>
      <sheetName val="MEE Copernic"/>
      <sheetName val="Immob Incorp"/>
      <sheetName val="Immob Incorp Copernic"/>
      <sheetName val="+et-valRisqCrédProp"/>
      <sheetName val="Sprd et DVA_Copernic"/>
      <sheetName val="GouPnonRecyclabl"/>
      <sheetName val="GetPLatparCptesFlux"/>
      <sheetName val="CB_GainsetPertesLatents Total"/>
      <sheetName val="GPL Mino_CptesFlux"/>
      <sheetName val="Tx Devises Copernic"/>
      <sheetName val="Histo cours USD"/>
      <sheetName val="Cop_récup divers"/>
      <sheetName val="Synth Conglo Financier"/>
      <sheetName val="Conglomer"/>
      <sheetName val="Collecte Solva 2012"/>
      <sheetName val="CCI ComAudit"/>
      <sheetName val="P3CI OLD"/>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row r="254">
          <cell r="B254" t="str">
            <v>N00001</v>
          </cell>
          <cell r="C254" t="str">
            <v>NATIXIS</v>
          </cell>
          <cell r="E254">
            <v>0</v>
          </cell>
        </row>
        <row r="255">
          <cell r="B255" t="str">
            <v>N00002</v>
          </cell>
          <cell r="C255" t="str">
            <v>NATIXIS PRAMEX INTERNATIONAL</v>
          </cell>
          <cell r="E255">
            <v>0</v>
          </cell>
        </row>
        <row r="256">
          <cell r="B256" t="str">
            <v>N00003</v>
          </cell>
          <cell r="C256" t="str">
            <v>NATIXIS PAIEMENTS</v>
          </cell>
          <cell r="E256">
            <v>3.1410812497095E-2</v>
          </cell>
        </row>
        <row r="257">
          <cell r="B257" t="str">
            <v>N00004</v>
          </cell>
          <cell r="C257" t="str">
            <v>NATIXIS INVESTOR SERVICING</v>
          </cell>
          <cell r="E257">
            <v>0</v>
          </cell>
        </row>
        <row r="258">
          <cell r="B258" t="str">
            <v>N00005</v>
          </cell>
          <cell r="C258" t="str">
            <v>SLIB</v>
          </cell>
          <cell r="E258">
            <v>0</v>
          </cell>
        </row>
        <row r="259">
          <cell r="B259" t="str">
            <v>N00007</v>
          </cell>
          <cell r="C259" t="str">
            <v>NATIXIS FUNDING</v>
          </cell>
          <cell r="E259">
            <v>8.8768176702329997E-3</v>
          </cell>
        </row>
        <row r="260">
          <cell r="B260" t="str">
            <v>N00012</v>
          </cell>
          <cell r="C260" t="str">
            <v>NATIXIS COFICINE</v>
          </cell>
          <cell r="E260">
            <v>0</v>
          </cell>
        </row>
        <row r="261">
          <cell r="B261" t="str">
            <v>N00014</v>
          </cell>
          <cell r="C261" t="str">
            <v>NATIXIS INVESTMENT CORP.</v>
          </cell>
          <cell r="E261">
            <v>0.74200627188021695</v>
          </cell>
        </row>
        <row r="262">
          <cell r="B262" t="str">
            <v>N00019</v>
          </cell>
          <cell r="C262" t="str">
            <v>NATIXIS ALGERIE</v>
          </cell>
          <cell r="E262">
            <v>1.8630719796153699E-2</v>
          </cell>
        </row>
        <row r="263">
          <cell r="B263" t="str">
            <v>N00022</v>
          </cell>
          <cell r="C263" t="str">
            <v>NATIXIS IMMO DEVELOPPEMENT</v>
          </cell>
          <cell r="E263">
            <v>3.0621493310243001E-2</v>
          </cell>
        </row>
        <row r="264">
          <cell r="B264" t="str">
            <v>N00024</v>
          </cell>
          <cell r="C264" t="str">
            <v>GESTITRES</v>
          </cell>
          <cell r="E264">
            <v>0</v>
          </cell>
        </row>
        <row r="265">
          <cell r="B265" t="str">
            <v>N00028</v>
          </cell>
          <cell r="C265" t="str">
            <v>NATIXIS TRUST (ex - Natixis Luxembourg SA)</v>
          </cell>
          <cell r="E265">
            <v>0</v>
          </cell>
        </row>
        <row r="266">
          <cell r="B266" t="str">
            <v>N00031</v>
          </cell>
          <cell r="C266" t="str">
            <v>NATIXIS INTEREPARGNE</v>
          </cell>
          <cell r="E266">
            <v>0.16139499058962001</v>
          </cell>
        </row>
        <row r="267">
          <cell r="B267" t="str">
            <v>N00033</v>
          </cell>
          <cell r="C267" t="str">
            <v>NATIXIS INTERTITRES</v>
          </cell>
          <cell r="E267">
            <v>1.0545958268200999</v>
          </cell>
        </row>
        <row r="268">
          <cell r="B268" t="str">
            <v>N00038</v>
          </cell>
          <cell r="C268" t="str">
            <v>NATIXIS FINANCEMENT</v>
          </cell>
          <cell r="E268">
            <v>0</v>
          </cell>
        </row>
        <row r="269">
          <cell r="B269" t="str">
            <v>N00040</v>
          </cell>
          <cell r="C269" t="str">
            <v>CO ASSUR</v>
          </cell>
          <cell r="E269">
            <v>4.2299999999999998E-4</v>
          </cell>
        </row>
        <row r="270">
          <cell r="B270" t="str">
            <v>N00044</v>
          </cell>
          <cell r="C270" t="str">
            <v>Natixis AMBS LLC</v>
          </cell>
          <cell r="E270">
            <v>0</v>
          </cell>
        </row>
        <row r="271">
          <cell r="B271" t="str">
            <v>N00045</v>
          </cell>
          <cell r="C271" t="str">
            <v>NBP PREFERRED CAPITAL 1 LLC</v>
          </cell>
          <cell r="E271">
            <v>0</v>
          </cell>
        </row>
        <row r="272">
          <cell r="B272" t="str">
            <v>N00046</v>
          </cell>
          <cell r="C272" t="str">
            <v>NBP PREFERRED II</v>
          </cell>
          <cell r="E272">
            <v>0</v>
          </cell>
        </row>
        <row r="273">
          <cell r="B273" t="str">
            <v>N00047</v>
          </cell>
          <cell r="C273" t="str">
            <v>NBP PREFERRED III</v>
          </cell>
          <cell r="E273">
            <v>7.6396005019854496E-3</v>
          </cell>
        </row>
        <row r="274">
          <cell r="B274" t="str">
            <v>N00060</v>
          </cell>
          <cell r="C274" t="str">
            <v>NATIXIS IMMO EXPLOITATION</v>
          </cell>
          <cell r="E274">
            <v>1.90996952545E-3</v>
          </cell>
        </row>
        <row r="275">
          <cell r="B275" t="str">
            <v>N00067</v>
          </cell>
          <cell r="C275" t="str">
            <v>SAS Opéra Sentier</v>
          </cell>
          <cell r="E275">
            <v>0</v>
          </cell>
        </row>
        <row r="276">
          <cell r="B276" t="str">
            <v>N00077</v>
          </cell>
          <cell r="C276" t="str">
            <v>Natixis Altair ITShared Services</v>
          </cell>
          <cell r="E276">
            <v>6.5242813549440002E-3</v>
          </cell>
        </row>
        <row r="277">
          <cell r="B277" t="str">
            <v>N00081</v>
          </cell>
          <cell r="C277" t="str">
            <v>NATIXIS AUSTRALIA PTY LTD</v>
          </cell>
          <cell r="E277">
            <v>0</v>
          </cell>
        </row>
        <row r="278">
          <cell r="B278" t="str">
            <v>N01000</v>
          </cell>
          <cell r="C278" t="str">
            <v>NATIXIS PRIVATE BANKING</v>
          </cell>
          <cell r="E278">
            <v>0</v>
          </cell>
        </row>
        <row r="279">
          <cell r="B279" t="str">
            <v>N01003</v>
          </cell>
          <cell r="C279" t="str">
            <v>NATIXIS BANK (ex - Natixis Private Banking International)</v>
          </cell>
          <cell r="E279">
            <v>0</v>
          </cell>
        </row>
        <row r="280">
          <cell r="B280" t="str">
            <v>N01052</v>
          </cell>
          <cell r="C280" t="str">
            <v>NATIXIS AXELTIS LTD</v>
          </cell>
          <cell r="E280">
            <v>0</v>
          </cell>
        </row>
        <row r="281">
          <cell r="B281" t="str">
            <v>N01100</v>
          </cell>
          <cell r="C281" t="str">
            <v>NATIXIS ALTAIR</v>
          </cell>
          <cell r="E281">
            <v>0</v>
          </cell>
        </row>
        <row r="282">
          <cell r="B282" t="str">
            <v>N01101</v>
          </cell>
          <cell r="C282" t="str">
            <v>SCI ALTAIR 1</v>
          </cell>
          <cell r="E282">
            <v>0</v>
          </cell>
        </row>
        <row r="283">
          <cell r="B283" t="str">
            <v>N01102</v>
          </cell>
          <cell r="C283" t="str">
            <v>SCI ALTAIR 2</v>
          </cell>
          <cell r="E283">
            <v>0</v>
          </cell>
        </row>
        <row r="284">
          <cell r="B284" t="str">
            <v>N01152</v>
          </cell>
          <cell r="C284" t="str">
            <v>SCI VALMY COUPOLE</v>
          </cell>
          <cell r="E284">
            <v>3.2264382266999998E-3</v>
          </cell>
        </row>
        <row r="285">
          <cell r="B285" t="str">
            <v>N01200</v>
          </cell>
          <cell r="C285" t="str">
            <v>NATIXIS Foncière (ex-SPAFICA)</v>
          </cell>
          <cell r="E285">
            <v>9.6429989026294002E-2</v>
          </cell>
        </row>
        <row r="286">
          <cell r="B286" t="str">
            <v>N01201</v>
          </cell>
          <cell r="C286" t="str">
            <v>FONCIERE KUPKA</v>
          </cell>
          <cell r="E286">
            <v>0</v>
          </cell>
        </row>
        <row r="287">
          <cell r="B287" t="str">
            <v>N02000</v>
          </cell>
          <cell r="C287" t="str">
            <v>NATIXIS LEASE</v>
          </cell>
          <cell r="E287">
            <v>-9.8756813671500008E-4</v>
          </cell>
        </row>
        <row r="288">
          <cell r="B288" t="str">
            <v>N02001</v>
          </cell>
          <cell r="C288" t="str">
            <v>NATIXIS BAIL</v>
          </cell>
          <cell r="E288">
            <v>1.527001007847E-2</v>
          </cell>
        </row>
        <row r="289">
          <cell r="B289" t="str">
            <v>N02003</v>
          </cell>
          <cell r="C289" t="str">
            <v>FRUCTIBAIL</v>
          </cell>
          <cell r="E289">
            <v>3.5413552765499999E-4</v>
          </cell>
        </row>
        <row r="290">
          <cell r="B290" t="str">
            <v>N02004</v>
          </cell>
          <cell r="C290" t="str">
            <v>NATIXIS LEASE IMMO (ex-FRUCTICOMI)</v>
          </cell>
          <cell r="E290">
            <v>-5.0742974986930003E-3</v>
          </cell>
        </row>
        <row r="291">
          <cell r="B291" t="str">
            <v>N02005</v>
          </cell>
          <cell r="C291" t="str">
            <v>NATIXIS ENERGECO</v>
          </cell>
          <cell r="E291">
            <v>8.9730613967020006E-2</v>
          </cell>
        </row>
        <row r="292">
          <cell r="B292" t="str">
            <v>N02006</v>
          </cell>
          <cell r="C292" t="str">
            <v>NATIXIS LEASE MADRID</v>
          </cell>
          <cell r="E292">
            <v>8.7920206654500002E-4</v>
          </cell>
        </row>
        <row r="293">
          <cell r="B293" t="str">
            <v>N02007</v>
          </cell>
          <cell r="C293" t="str">
            <v>NATIXIS LEASE MILAN</v>
          </cell>
          <cell r="E293">
            <v>5.3943552056999998E-4</v>
          </cell>
        </row>
        <row r="294">
          <cell r="B294" t="str">
            <v>N02008</v>
          </cell>
          <cell r="C294" t="str">
            <v>FRUCTIBAIL INVEST</v>
          </cell>
          <cell r="E294">
            <v>0</v>
          </cell>
        </row>
        <row r="295">
          <cell r="B295" t="str">
            <v>N02009</v>
          </cell>
          <cell r="C295" t="str">
            <v>LEASE EXPANSION</v>
          </cell>
          <cell r="E295">
            <v>2.92468647945E-4</v>
          </cell>
        </row>
        <row r="296">
          <cell r="B296" t="str">
            <v>N02010</v>
          </cell>
          <cell r="C296" t="str">
            <v>NATIXIS LLD</v>
          </cell>
          <cell r="E296">
            <v>-6.8221194187697995E-2</v>
          </cell>
        </row>
        <row r="297">
          <cell r="B297" t="str">
            <v>N02013</v>
          </cell>
          <cell r="C297" t="str">
            <v>Cicobail</v>
          </cell>
          <cell r="E297">
            <v>8.7681449064780006E-3</v>
          </cell>
        </row>
        <row r="298">
          <cell r="B298" t="str">
            <v>N02014</v>
          </cell>
          <cell r="C298" t="str">
            <v>Océor Lease Nouméa</v>
          </cell>
          <cell r="E298">
            <v>2.0953918403127001</v>
          </cell>
        </row>
        <row r="299">
          <cell r="B299" t="str">
            <v>N02015</v>
          </cell>
          <cell r="C299" t="str">
            <v>Océor Lease Réunion</v>
          </cell>
          <cell r="E299">
            <v>5.1039820342499995E-4</v>
          </cell>
        </row>
        <row r="300">
          <cell r="B300" t="str">
            <v>N02016</v>
          </cell>
          <cell r="C300" t="str">
            <v>Océor Lease Tahiti</v>
          </cell>
          <cell r="E300">
            <v>6.04167542077304E-5</v>
          </cell>
        </row>
        <row r="301">
          <cell r="B301" t="str">
            <v>N02017</v>
          </cell>
          <cell r="C301" t="str">
            <v>Natixis Car Lease</v>
          </cell>
          <cell r="E301">
            <v>-4.6100482890000001E-4</v>
          </cell>
        </row>
        <row r="302">
          <cell r="B302" t="str">
            <v>N02018</v>
          </cell>
          <cell r="C302" t="str">
            <v>SO Bail</v>
          </cell>
          <cell r="E302">
            <v>5.1900000000000001E-5</v>
          </cell>
        </row>
        <row r="303">
          <cell r="B303" t="str">
            <v>N03000</v>
          </cell>
          <cell r="C303" t="str">
            <v>NATIXIS PRIVATE EQUITY</v>
          </cell>
          <cell r="E303">
            <v>-4.5013206790719996E-3</v>
          </cell>
        </row>
        <row r="304">
          <cell r="B304" t="str">
            <v>N03001</v>
          </cell>
          <cell r="C304" t="str">
            <v>BP DEVELOPPEMENT Globale (ex +X Dev.)</v>
          </cell>
          <cell r="E304">
            <v>-4160.1559830056603</v>
          </cell>
        </row>
        <row r="305">
          <cell r="B305" t="str">
            <v>N03002</v>
          </cell>
          <cell r="C305" t="str">
            <v>INITIATIVE ET FINANCE INVESTISSEMENT</v>
          </cell>
          <cell r="E305">
            <v>0</v>
          </cell>
        </row>
        <row r="306">
          <cell r="B306" t="str">
            <v>N03003</v>
          </cell>
          <cell r="C306" t="str">
            <v>FCPR IXEN II</v>
          </cell>
          <cell r="E306">
            <v>0</v>
          </cell>
        </row>
        <row r="307">
          <cell r="B307" t="str">
            <v>N03005</v>
          </cell>
          <cell r="C307" t="str">
            <v>NATEXIS ACTIONS CAPITAL STRUCTURANT</v>
          </cell>
          <cell r="E307">
            <v>0</v>
          </cell>
        </row>
        <row r="308">
          <cell r="B308" t="str">
            <v>N03006</v>
          </cell>
          <cell r="C308" t="str">
            <v>NATEXIS VENTURE SELECTION</v>
          </cell>
          <cell r="E308">
            <v>-2.2497933429929998E-3</v>
          </cell>
        </row>
        <row r="309">
          <cell r="B309" t="str">
            <v>N03007</v>
          </cell>
          <cell r="C309" t="str">
            <v>NATIXIS INVESTISSEMENT</v>
          </cell>
          <cell r="E309">
            <v>0</v>
          </cell>
        </row>
        <row r="310">
          <cell r="B310" t="str">
            <v>N03008</v>
          </cell>
          <cell r="C310" t="str">
            <v>NEM2</v>
          </cell>
          <cell r="E310">
            <v>0</v>
          </cell>
        </row>
        <row r="311">
          <cell r="B311" t="str">
            <v>N03009</v>
          </cell>
          <cell r="C311" t="str">
            <v>SCR IXEN / NATIXIS INDUSTRIE</v>
          </cell>
          <cell r="E311">
            <v>0</v>
          </cell>
        </row>
        <row r="312">
          <cell r="B312" t="str">
            <v>N03010</v>
          </cell>
          <cell r="C312" t="str">
            <v>FCPR IXEN</v>
          </cell>
          <cell r="E312">
            <v>0</v>
          </cell>
        </row>
        <row r="313">
          <cell r="B313" t="str">
            <v>N03011</v>
          </cell>
          <cell r="C313" t="str">
            <v>NAXICAP PARTNERS (ex Spef Devlpmt)</v>
          </cell>
          <cell r="E313">
            <v>0</v>
          </cell>
        </row>
        <row r="314">
          <cell r="B314" t="str">
            <v>N03012</v>
          </cell>
          <cell r="C314" t="str">
            <v>SEVENTURE PARTNERS</v>
          </cell>
          <cell r="E314">
            <v>0</v>
          </cell>
        </row>
        <row r="315">
          <cell r="B315" t="str">
            <v>N03013</v>
          </cell>
          <cell r="C315" t="str">
            <v>PROVIDENTE SA</v>
          </cell>
          <cell r="E315">
            <v>-1.2545870520820001E-2</v>
          </cell>
        </row>
        <row r="316">
          <cell r="B316" t="str">
            <v>N03014</v>
          </cell>
          <cell r="C316" t="str">
            <v>Dahlia A Sicar SCA</v>
          </cell>
          <cell r="E316">
            <v>10.7678378894469</v>
          </cell>
        </row>
        <row r="317">
          <cell r="B317" t="str">
            <v>N03018</v>
          </cell>
          <cell r="C317" t="str">
            <v>FCPR IXEN III</v>
          </cell>
          <cell r="E317">
            <v>0</v>
          </cell>
        </row>
        <row r="318">
          <cell r="B318" t="str">
            <v>N03019</v>
          </cell>
          <cell r="C318" t="str">
            <v>NEM INVEST SAS</v>
          </cell>
          <cell r="E318">
            <v>-2.2688584000000001</v>
          </cell>
        </row>
        <row r="319">
          <cell r="B319" t="str">
            <v>N03021</v>
          </cell>
          <cell r="C319" t="str">
            <v>NPE Caspian Fund IB, L.P.</v>
          </cell>
          <cell r="E319">
            <v>0</v>
          </cell>
        </row>
        <row r="320">
          <cell r="B320" t="str">
            <v>N03022</v>
          </cell>
          <cell r="C320" t="str">
            <v>Naxicap Rendement 2018</v>
          </cell>
          <cell r="E320">
            <v>-4652.8538608199997</v>
          </cell>
        </row>
        <row r="321">
          <cell r="B321" t="str">
            <v>N03023</v>
          </cell>
          <cell r="C321" t="str">
            <v>Codeis</v>
          </cell>
          <cell r="E321">
            <v>296.63342576999997</v>
          </cell>
        </row>
        <row r="322">
          <cell r="B322" t="str">
            <v>N03100</v>
          </cell>
          <cell r="C322" t="str">
            <v>NATIXIS PRIVATE EQUITY INTERNATIONAL</v>
          </cell>
          <cell r="E322">
            <v>-1.0221397961597999E-2</v>
          </cell>
        </row>
        <row r="323">
          <cell r="B323" t="str">
            <v>N03102</v>
          </cell>
          <cell r="C323" t="str">
            <v>FINATEM</v>
          </cell>
          <cell r="E323">
            <v>0</v>
          </cell>
        </row>
        <row r="324">
          <cell r="B324" t="str">
            <v>N03104</v>
          </cell>
          <cell r="C324" t="str">
            <v>MERCOSUL</v>
          </cell>
          <cell r="E324">
            <v>0</v>
          </cell>
        </row>
        <row r="325">
          <cell r="B325" t="str">
            <v>N03105</v>
          </cell>
          <cell r="C325" t="str">
            <v>NPEI Luxembourg</v>
          </cell>
          <cell r="E325">
            <v>-3.728496749841E-3</v>
          </cell>
        </row>
        <row r="326">
          <cell r="B326" t="str">
            <v>N03120</v>
          </cell>
          <cell r="C326" t="str">
            <v>NPEIS</v>
          </cell>
          <cell r="E326">
            <v>-4.86271999278345E-4</v>
          </cell>
        </row>
        <row r="327">
          <cell r="B327" t="str">
            <v>N03122</v>
          </cell>
          <cell r="C327" t="str">
            <v>FNS2</v>
          </cell>
          <cell r="E327">
            <v>0</v>
          </cell>
        </row>
        <row r="328">
          <cell r="B328" t="str">
            <v>N03123</v>
          </cell>
          <cell r="C328" t="str">
            <v>FNS3</v>
          </cell>
          <cell r="E328">
            <v>0</v>
          </cell>
        </row>
        <row r="329">
          <cell r="B329" t="str">
            <v>N03125</v>
          </cell>
          <cell r="C329" t="str">
            <v>FNS5</v>
          </cell>
          <cell r="E329">
            <v>0</v>
          </cell>
        </row>
        <row r="330">
          <cell r="B330" t="str">
            <v>N05006</v>
          </cell>
          <cell r="C330" t="str">
            <v>Natixis Environnement Infrastructure Luxembourg</v>
          </cell>
          <cell r="E330">
            <v>0</v>
          </cell>
        </row>
        <row r="331">
          <cell r="B331" t="str">
            <v>N05021</v>
          </cell>
          <cell r="C331" t="str">
            <v>Natixis Luxembourg Investissements</v>
          </cell>
          <cell r="E331">
            <v>0</v>
          </cell>
        </row>
        <row r="332">
          <cell r="B332" t="str">
            <v>N05022</v>
          </cell>
          <cell r="C332" t="str">
            <v>Natixis Belgique Investissements S.A.</v>
          </cell>
          <cell r="E332">
            <v>0</v>
          </cell>
        </row>
        <row r="333">
          <cell r="B333" t="str">
            <v>N05023</v>
          </cell>
          <cell r="C333" t="str">
            <v>FILI</v>
          </cell>
          <cell r="E333">
            <v>0</v>
          </cell>
        </row>
        <row r="334">
          <cell r="B334" t="str">
            <v>N05132</v>
          </cell>
          <cell r="C334" t="str">
            <v>PAR Fund Ltd</v>
          </cell>
          <cell r="E334">
            <v>0</v>
          </cell>
        </row>
        <row r="335">
          <cell r="B335" t="str">
            <v>N10001</v>
          </cell>
          <cell r="C335" t="str">
            <v>NATIXIS FACTOR (ex Factorem)</v>
          </cell>
          <cell r="E335">
            <v>0.14055313424464</v>
          </cell>
        </row>
        <row r="336">
          <cell r="B336" t="str">
            <v>N10007</v>
          </cell>
          <cell r="C336" t="str">
            <v>Cofinpar</v>
          </cell>
          <cell r="E336">
            <v>0</v>
          </cell>
        </row>
        <row r="337">
          <cell r="B337" t="str">
            <v>N10008</v>
          </cell>
          <cell r="C337" t="str">
            <v>Cogeri</v>
          </cell>
          <cell r="E337">
            <v>0</v>
          </cell>
        </row>
        <row r="338">
          <cell r="B338" t="str">
            <v>N10011</v>
          </cell>
          <cell r="C338" t="str">
            <v>Fimipar</v>
          </cell>
          <cell r="E338">
            <v>0</v>
          </cell>
        </row>
        <row r="339">
          <cell r="B339" t="str">
            <v>N10017</v>
          </cell>
          <cell r="C339" t="str">
            <v>Graydon</v>
          </cell>
          <cell r="E339">
            <v>0</v>
          </cell>
        </row>
        <row r="340">
          <cell r="B340" t="str">
            <v>N10120</v>
          </cell>
          <cell r="C340" t="str">
            <v>VR FACTOREM GMBH</v>
          </cell>
          <cell r="E340">
            <v>0</v>
          </cell>
        </row>
        <row r="341">
          <cell r="B341" t="str">
            <v>N10201</v>
          </cell>
          <cell r="C341" t="str">
            <v>Coface Austria - SUCC (Coface Europe)</v>
          </cell>
          <cell r="E341">
            <v>0</v>
          </cell>
        </row>
        <row r="342">
          <cell r="B342" t="str">
            <v>N10303</v>
          </cell>
          <cell r="C342" t="str">
            <v>Coface Assicurazioni  -SUCC (Coface Europe)</v>
          </cell>
          <cell r="E342">
            <v>0</v>
          </cell>
        </row>
        <row r="343">
          <cell r="B343" t="str">
            <v>N10304</v>
          </cell>
          <cell r="C343" t="str">
            <v>Coface Italia</v>
          </cell>
          <cell r="E343">
            <v>0</v>
          </cell>
        </row>
        <row r="344">
          <cell r="B344" t="str">
            <v>N10405</v>
          </cell>
          <cell r="C344" t="str">
            <v>Coface UK Holdings Limited</v>
          </cell>
          <cell r="E344">
            <v>0</v>
          </cell>
        </row>
        <row r="345">
          <cell r="B345" t="str">
            <v>N10406</v>
          </cell>
          <cell r="C345" t="str">
            <v>Coface UK Services Ltd</v>
          </cell>
          <cell r="E345">
            <v>0</v>
          </cell>
        </row>
        <row r="346">
          <cell r="B346" t="str">
            <v>N10542</v>
          </cell>
          <cell r="C346" t="str">
            <v>Coface Finans A/S Danmark (ex-MidtFactoring)</v>
          </cell>
          <cell r="E346">
            <v>0</v>
          </cell>
        </row>
        <row r="347">
          <cell r="B347" t="str">
            <v>N10600</v>
          </cell>
          <cell r="C347" t="str">
            <v>Coface Holding America Latina S.A</v>
          </cell>
          <cell r="E347">
            <v>0</v>
          </cell>
        </row>
        <row r="348">
          <cell r="B348" t="str">
            <v>N10614</v>
          </cell>
          <cell r="C348" t="str">
            <v>Coface Do brasil Seguros de Credito</v>
          </cell>
          <cell r="E348">
            <v>0</v>
          </cell>
        </row>
        <row r="349">
          <cell r="B349" t="str">
            <v>N10615</v>
          </cell>
          <cell r="C349" t="str">
            <v>Seguradora Brasileira C.E (SBCE)</v>
          </cell>
          <cell r="E349">
            <v>-6.5484291780942595E-7</v>
          </cell>
        </row>
        <row r="350">
          <cell r="B350" t="str">
            <v>N10801</v>
          </cell>
          <cell r="C350" t="str">
            <v>Coface Central Europe Holding</v>
          </cell>
          <cell r="E350">
            <v>0</v>
          </cell>
        </row>
        <row r="351">
          <cell r="B351" t="str">
            <v>N10807</v>
          </cell>
          <cell r="C351" t="str">
            <v>Coface Hungary (ex-ÖKVC Fióktelepe) - SUCC (Coface Europe)</v>
          </cell>
          <cell r="E351">
            <v>0</v>
          </cell>
        </row>
        <row r="352">
          <cell r="B352" t="str">
            <v>N10810</v>
          </cell>
          <cell r="C352" t="str">
            <v>Coface Poland (ex-ÖKVC Poland) - SUCC (Coface Europe)</v>
          </cell>
          <cell r="E352">
            <v>0</v>
          </cell>
        </row>
        <row r="353">
          <cell r="B353" t="str">
            <v>N10814</v>
          </cell>
          <cell r="C353" t="str">
            <v>Coface Lithuania (ex LEAID) – SUCC (Coface Europe)</v>
          </cell>
          <cell r="E353">
            <v>0</v>
          </cell>
        </row>
        <row r="354">
          <cell r="B354" t="str">
            <v>N10950</v>
          </cell>
          <cell r="C354" t="str">
            <v>Coface Holding Israël</v>
          </cell>
          <cell r="E354">
            <v>0</v>
          </cell>
        </row>
        <row r="355">
          <cell r="B355" t="str">
            <v>N10951</v>
          </cell>
          <cell r="C355" t="str">
            <v>Business Data Information</v>
          </cell>
          <cell r="E355">
            <v>0</v>
          </cell>
        </row>
        <row r="356">
          <cell r="B356" t="str">
            <v>N11002</v>
          </cell>
          <cell r="C356" t="str">
            <v>ASSURANCES BP IARD (ex Fructimaaf)</v>
          </cell>
          <cell r="E356">
            <v>0</v>
          </cell>
        </row>
        <row r="357">
          <cell r="B357" t="str">
            <v>N11003</v>
          </cell>
          <cell r="C357" t="str">
            <v>ABP PREVOYANCE (ex:Fructiprévoyance)</v>
          </cell>
          <cell r="E357">
            <v>0</v>
          </cell>
        </row>
        <row r="358">
          <cell r="B358" t="str">
            <v>N11024</v>
          </cell>
          <cell r="C358" t="str">
            <v>ABP CROISSANCE RENDEMENT</v>
          </cell>
          <cell r="E358">
            <v>6.2780269999999998</v>
          </cell>
        </row>
        <row r="359">
          <cell r="B359" t="str">
            <v>N11200</v>
          </cell>
          <cell r="C359" t="str">
            <v>ABP VIE (ex : Fructivie)</v>
          </cell>
          <cell r="E359">
            <v>0</v>
          </cell>
        </row>
        <row r="360">
          <cell r="B360" t="str">
            <v>N11203</v>
          </cell>
          <cell r="C360" t="str">
            <v>ABP ACTIONS</v>
          </cell>
          <cell r="E360">
            <v>0</v>
          </cell>
        </row>
        <row r="361">
          <cell r="B361" t="str">
            <v>N11204</v>
          </cell>
          <cell r="C361" t="str">
            <v>Natixis Ultra short Term Bonds Plus</v>
          </cell>
          <cell r="E361">
            <v>0</v>
          </cell>
        </row>
        <row r="362">
          <cell r="B362" t="str">
            <v>N11208</v>
          </cell>
          <cell r="C362" t="str">
            <v>Nami Investment</v>
          </cell>
          <cell r="E362">
            <v>0</v>
          </cell>
        </row>
        <row r="363">
          <cell r="B363" t="str">
            <v>N15000</v>
          </cell>
          <cell r="C363" t="str">
            <v>Natixis Global Asset Management (palier)</v>
          </cell>
          <cell r="E363">
            <v>6706</v>
          </cell>
        </row>
        <row r="364">
          <cell r="B364" t="str">
            <v>N16000</v>
          </cell>
          <cell r="C364" t="str">
            <v>CACEIS - ne plus utiliser (utiliser P16002)</v>
          </cell>
          <cell r="E364">
            <v>0</v>
          </cell>
        </row>
        <row r="365">
          <cell r="B365" t="str">
            <v>N19000</v>
          </cell>
          <cell r="C365" t="str">
            <v>Banque Privée 1818</v>
          </cell>
          <cell r="E365">
            <v>0</v>
          </cell>
        </row>
        <row r="366">
          <cell r="B366" t="str">
            <v>N19001</v>
          </cell>
          <cell r="C366" t="str">
            <v>Vega Investment Managers (ex-1818 Gestion)</v>
          </cell>
          <cell r="E366">
            <v>0</v>
          </cell>
        </row>
        <row r="367">
          <cell r="B367" t="str">
            <v>N19002</v>
          </cell>
          <cell r="C367" t="str">
            <v>1818 Partenaires (ex-Centre Français du Patrimoine)</v>
          </cell>
          <cell r="E367">
            <v>0</v>
          </cell>
        </row>
        <row r="368">
          <cell r="B368" t="str">
            <v>N19004</v>
          </cell>
          <cell r="C368" t="str">
            <v>Anteis Epargne</v>
          </cell>
          <cell r="E368">
            <v>0</v>
          </cell>
        </row>
        <row r="369">
          <cell r="B369" t="str">
            <v>N19006</v>
          </cell>
          <cell r="C369" t="str">
            <v>1818 Immobilier</v>
          </cell>
          <cell r="E369">
            <v>0</v>
          </cell>
        </row>
        <row r="370">
          <cell r="B370" t="str">
            <v>N19008</v>
          </cell>
          <cell r="C370" t="str">
            <v>Sélection 1818</v>
          </cell>
          <cell r="E370">
            <v>510.34</v>
          </cell>
        </row>
        <row r="371">
          <cell r="B371" t="str">
            <v>N20002</v>
          </cell>
          <cell r="C371" t="str">
            <v>Compagnie européenne de garanties et cautions</v>
          </cell>
          <cell r="E371">
            <v>0</v>
          </cell>
        </row>
        <row r="372">
          <cell r="B372" t="str">
            <v>N20004</v>
          </cell>
          <cell r="C372" t="str">
            <v>SCI Saccef La Boétie</v>
          </cell>
          <cell r="E372">
            <v>0</v>
          </cell>
        </row>
        <row r="373">
          <cell r="B373" t="str">
            <v>N20005</v>
          </cell>
          <cell r="C373" t="str">
            <v>SCI Saccef Champs Elysées</v>
          </cell>
          <cell r="E373">
            <v>0</v>
          </cell>
        </row>
        <row r="374">
          <cell r="B374" t="str">
            <v>N20006</v>
          </cell>
          <cell r="C374" t="str">
            <v>SCI Saccef Immobilier</v>
          </cell>
          <cell r="E374">
            <v>0</v>
          </cell>
        </row>
        <row r="375">
          <cell r="B375" t="str">
            <v>TOTAL</v>
          </cell>
          <cell r="C375" t="str">
            <v xml:space="preserve"> - </v>
          </cell>
          <cell r="E375">
            <v>-1280.8517975255299</v>
          </cell>
        </row>
      </sheetData>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row r="7">
          <cell r="A7" t="str">
            <v>BLPMV3010</v>
          </cell>
          <cell r="B7" t="str">
            <v>CL pour PMV sur titres AFS</v>
          </cell>
          <cell r="D7">
            <v>-52.702249713532403</v>
          </cell>
        </row>
        <row r="8">
          <cell r="A8" t="str">
            <v>BL1110000</v>
          </cell>
          <cell r="B8" t="str">
            <v>Banques centrales (comptes créditeurs)</v>
          </cell>
          <cell r="D8">
            <v>80</v>
          </cell>
        </row>
        <row r="9">
          <cell r="A9" t="str">
            <v>BL1210000</v>
          </cell>
          <cell r="B9" t="str">
            <v>Comptes ordinaires créditeurs - EC</v>
          </cell>
          <cell r="D9">
            <v>3660012.6064532399</v>
          </cell>
        </row>
        <row r="10">
          <cell r="A10" t="str">
            <v>BL1321051</v>
          </cell>
          <cell r="B10" t="str">
            <v>Comptes et emprunts à vue - EC - Valeur nominale</v>
          </cell>
          <cell r="D10">
            <v>764030.36900112603</v>
          </cell>
        </row>
        <row r="11">
          <cell r="A11" t="str">
            <v>BL1321157</v>
          </cell>
          <cell r="B11" t="str">
            <v>Dettes rattachées sur comptes ordinaires - EC</v>
          </cell>
          <cell r="D11">
            <v>92</v>
          </cell>
        </row>
        <row r="12">
          <cell r="A12" t="str">
            <v>BL1321257</v>
          </cell>
          <cell r="B12" t="str">
            <v>Dettes ratt sur comptes et emprunts à vue - EC</v>
          </cell>
          <cell r="D12">
            <v>-2.3719479011718598</v>
          </cell>
        </row>
        <row r="13">
          <cell r="A13" t="str">
            <v>BL1322011</v>
          </cell>
          <cell r="B13" t="str">
            <v>Emprunts envers les EC - Transaction - Valeur nominale</v>
          </cell>
          <cell r="D13">
            <v>433648</v>
          </cell>
        </row>
        <row r="14">
          <cell r="A14" t="str">
            <v>BL1322019</v>
          </cell>
          <cell r="B14" t="str">
            <v>Emprunts envers les EC - Transaction - Réévaluation</v>
          </cell>
          <cell r="D14">
            <v>56724</v>
          </cell>
        </row>
        <row r="15">
          <cell r="A15" t="str">
            <v>BL1322021</v>
          </cell>
          <cell r="B15" t="str">
            <v>Comptes et emprunts à terme avec les EC - JVO - Valeur nominale</v>
          </cell>
          <cell r="D15">
            <v>128993</v>
          </cell>
        </row>
        <row r="16">
          <cell r="A16" t="str">
            <v>BL1322027</v>
          </cell>
          <cell r="B16" t="str">
            <v>Comptes et emprunts à terme avec les EC - JVO - Dettes ratt</v>
          </cell>
          <cell r="D16">
            <v>0</v>
          </cell>
        </row>
        <row r="17">
          <cell r="A17" t="str">
            <v>BL1322029</v>
          </cell>
          <cell r="B17" t="str">
            <v>Comptes et emprunts à terme avec les EC - JVO - Réévaluation</v>
          </cell>
          <cell r="D17">
            <v>10870</v>
          </cell>
        </row>
        <row r="18">
          <cell r="A18" t="str">
            <v>BL1322051</v>
          </cell>
          <cell r="B18" t="str">
            <v>Comptes et emprunts à terme - EC - Valeur nominale</v>
          </cell>
          <cell r="D18">
            <v>105177188.759055</v>
          </cell>
        </row>
        <row r="19">
          <cell r="A19" t="str">
            <v>BL1322052</v>
          </cell>
          <cell r="B19" t="str">
            <v>Comptes et emprunts à terme - EC - Surcote/Décote</v>
          </cell>
          <cell r="D19">
            <v>-107</v>
          </cell>
        </row>
        <row r="20">
          <cell r="A20" t="str">
            <v>BL1322054</v>
          </cell>
          <cell r="B20" t="str">
            <v>Comptes et emprunts à terme - EC - Autres composantes du TIE</v>
          </cell>
          <cell r="D20">
            <v>198426</v>
          </cell>
        </row>
        <row r="21">
          <cell r="A21" t="str">
            <v>BL1322057</v>
          </cell>
          <cell r="B21" t="str">
            <v>Compte et emprunts à terme - EC - Dettes rattachées</v>
          </cell>
          <cell r="D21">
            <v>316850.60407388699</v>
          </cell>
        </row>
        <row r="22">
          <cell r="A22" t="str">
            <v>BL1322058</v>
          </cell>
          <cell r="B22" t="str">
            <v>Comptes et emprunts à terme - EC - Rééval des compos. couvertes</v>
          </cell>
          <cell r="D22">
            <v>70598</v>
          </cell>
        </row>
        <row r="23">
          <cell r="A23" t="str">
            <v>BL1330051</v>
          </cell>
          <cell r="B23" t="str">
            <v>Dettes envers les EC - Opé loc financt - Valeur nominale</v>
          </cell>
          <cell r="D23">
            <v>1</v>
          </cell>
        </row>
        <row r="24">
          <cell r="A24" t="str">
            <v>BL1432051</v>
          </cell>
          <cell r="B24" t="str">
            <v>Valeurs données en pension à terme - EC - Valeur nominale</v>
          </cell>
          <cell r="D24">
            <v>0</v>
          </cell>
        </row>
        <row r="25">
          <cell r="A25" t="str">
            <v>BL1621051</v>
          </cell>
          <cell r="B25" t="str">
            <v>Autres sommes dues - Etablissement de crédit - Valeur nominale</v>
          </cell>
          <cell r="D25">
            <v>20281.044455249099</v>
          </cell>
        </row>
        <row r="26">
          <cell r="A26" t="str">
            <v>BL2321051</v>
          </cell>
          <cell r="B26" t="str">
            <v>Emprunts à vue - Clientèle - Valeur nominale</v>
          </cell>
          <cell r="D26">
            <v>15447579.6357799</v>
          </cell>
        </row>
        <row r="27">
          <cell r="A27" t="str">
            <v>BL2321057</v>
          </cell>
          <cell r="B27" t="str">
            <v>Emprunts à vue - Clientèle - Dettes rattachées</v>
          </cell>
          <cell r="D27">
            <v>74.103689728984506</v>
          </cell>
        </row>
        <row r="28">
          <cell r="A28" t="str">
            <v>BL2322011</v>
          </cell>
          <cell r="B28" t="str">
            <v>Emprunts envers la clientèle - Transaction - Valeur nominale</v>
          </cell>
          <cell r="D28">
            <v>577544</v>
          </cell>
        </row>
        <row r="29">
          <cell r="A29" t="str">
            <v>BL2322019</v>
          </cell>
          <cell r="B29" t="str">
            <v>Emprunts envers la clientèle - Transaction - Réévaluation</v>
          </cell>
          <cell r="D29">
            <v>-1067</v>
          </cell>
        </row>
        <row r="30">
          <cell r="A30" t="str">
            <v>BL2322021</v>
          </cell>
          <cell r="B30" t="str">
            <v>Comptes et emprunts à terme avec CL - JVO - Valeur nominale</v>
          </cell>
          <cell r="D30">
            <v>108402</v>
          </cell>
        </row>
        <row r="31">
          <cell r="A31" t="str">
            <v>BL2322027</v>
          </cell>
          <cell r="B31" t="str">
            <v>Comptes et emprunts à terme avec CL - JVO - Dettes ratt</v>
          </cell>
          <cell r="D31">
            <v>0</v>
          </cell>
        </row>
        <row r="32">
          <cell r="A32" t="str">
            <v>BL2322029</v>
          </cell>
          <cell r="B32" t="str">
            <v>Comptes et emprunts à terme avec la clientèle - JVO - Rééval</v>
          </cell>
          <cell r="D32">
            <v>-2690</v>
          </cell>
        </row>
        <row r="33">
          <cell r="A33" t="str">
            <v>BL2322051</v>
          </cell>
          <cell r="B33" t="str">
            <v>Emprunts à terme - Clientèle - Valeur nominale</v>
          </cell>
          <cell r="D33">
            <v>14128241.76073</v>
          </cell>
        </row>
        <row r="34">
          <cell r="A34" t="str">
            <v>BL2322057</v>
          </cell>
          <cell r="B34" t="str">
            <v>Emprunts à terme - Clientèle - Dettes rattachées</v>
          </cell>
          <cell r="D34">
            <v>18102.3322570112</v>
          </cell>
        </row>
        <row r="35">
          <cell r="A35" t="str">
            <v>BL2432057</v>
          </cell>
          <cell r="B35" t="str">
            <v>Valeurs données en pension à terme - Clientèle - Dettes ratt</v>
          </cell>
          <cell r="D35">
            <v>0</v>
          </cell>
        </row>
        <row r="36">
          <cell r="A36" t="str">
            <v>BL2511051</v>
          </cell>
          <cell r="B36" t="str">
            <v>Comptes créditeurs à vue de la clientèle - Valeur nominale</v>
          </cell>
          <cell r="D36">
            <v>14219125.8534924</v>
          </cell>
        </row>
        <row r="37">
          <cell r="A37" t="str">
            <v>BL2511057</v>
          </cell>
          <cell r="B37" t="str">
            <v>Comptes créditeurs à vue de la clientèle - Dettes rattachées</v>
          </cell>
          <cell r="D37">
            <v>860.72561041976599</v>
          </cell>
        </row>
        <row r="38">
          <cell r="A38" t="str">
            <v>BL2521151</v>
          </cell>
          <cell r="B38" t="str">
            <v>Comptes d'affacturage disponibles</v>
          </cell>
          <cell r="D38">
            <v>848828</v>
          </cell>
        </row>
        <row r="39">
          <cell r="A39" t="str">
            <v>BL2521251</v>
          </cell>
          <cell r="B39" t="str">
            <v>Comptes d'affacturage indispo - fonds de garantie adhérents</v>
          </cell>
          <cell r="D39">
            <v>560894</v>
          </cell>
        </row>
        <row r="40">
          <cell r="A40" t="str">
            <v>BL2521351</v>
          </cell>
          <cell r="B40" t="str">
            <v>Comptes d'affacturage indisponibles - réserves déductibles</v>
          </cell>
          <cell r="D40">
            <v>72012</v>
          </cell>
        </row>
        <row r="41">
          <cell r="A41" t="str">
            <v>BL2541951</v>
          </cell>
          <cell r="B41" t="str">
            <v>Comptes d'épargne à régime spécial à terme - CL -Valeur nominale</v>
          </cell>
          <cell r="D41">
            <v>239446</v>
          </cell>
        </row>
        <row r="42">
          <cell r="A42" t="str">
            <v>BL2551051</v>
          </cell>
          <cell r="B42" t="str">
            <v>Comptes créditeurs à terme - Clientèle - Valeur nominale</v>
          </cell>
          <cell r="D42">
            <v>3235319.25419934</v>
          </cell>
        </row>
        <row r="43">
          <cell r="A43" t="str">
            <v>BL2551057</v>
          </cell>
          <cell r="B43" t="str">
            <v>Comptes créditeurs à terme - Clientèle - dettes rattachées</v>
          </cell>
          <cell r="D43">
            <v>8714.9061705200002</v>
          </cell>
        </row>
        <row r="44">
          <cell r="A44" t="str">
            <v>BL2551058</v>
          </cell>
          <cell r="B44" t="str">
            <v>Comptes créditeurs à terme - Clientèle - Rééval des compos. couv</v>
          </cell>
          <cell r="D44">
            <v>881</v>
          </cell>
        </row>
        <row r="45">
          <cell r="A45" t="str">
            <v>BL2561051</v>
          </cell>
          <cell r="B45" t="str">
            <v>Dettes rep par un titre - Bons de caisse - Valeur nominale</v>
          </cell>
          <cell r="D45">
            <v>102309.706365087</v>
          </cell>
        </row>
        <row r="46">
          <cell r="A46" t="str">
            <v>BL2561057</v>
          </cell>
          <cell r="B46" t="str">
            <v>Dettes représentées par un titre - Bons de caisse - Dettes ratt</v>
          </cell>
          <cell r="D46">
            <v>886.88720362419394</v>
          </cell>
        </row>
        <row r="47">
          <cell r="A47" t="str">
            <v>BL2621051</v>
          </cell>
          <cell r="B47" t="str">
            <v>Autres sommes dues - Clientèle - Valeur nominale</v>
          </cell>
          <cell r="D47">
            <v>1161748.1852859</v>
          </cell>
        </row>
        <row r="48">
          <cell r="A48" t="str">
            <v>BL3012121</v>
          </cell>
          <cell r="B48" t="str">
            <v>Titres et valeurs donnés en pension aux EC - JVO - Valeur nom</v>
          </cell>
          <cell r="D48">
            <v>53617839</v>
          </cell>
        </row>
        <row r="49">
          <cell r="A49" t="str">
            <v>BL3012127</v>
          </cell>
          <cell r="B49" t="str">
            <v>Titres et valeurs donnés en pension aux EC - JVO - Dettes ratt</v>
          </cell>
          <cell r="D49">
            <v>6240</v>
          </cell>
        </row>
        <row r="50">
          <cell r="A50" t="str">
            <v>BL3012129</v>
          </cell>
          <cell r="B50" t="str">
            <v>Titres et valeurs donnés en pension aux EC - JVO - Réévaluation</v>
          </cell>
          <cell r="D50">
            <v>-2099</v>
          </cell>
        </row>
        <row r="51">
          <cell r="A51" t="str">
            <v>BL3012151</v>
          </cell>
          <cell r="B51" t="str">
            <v>Titres donnés en pension livrée à vue - EC - Valeur nominale</v>
          </cell>
          <cell r="D51">
            <v>4161793.3216821901</v>
          </cell>
        </row>
        <row r="52">
          <cell r="A52" t="str">
            <v>BL3012157</v>
          </cell>
          <cell r="B52" t="str">
            <v>Titres donnés en pension livrée à vue - EC - Dettes rattachées</v>
          </cell>
          <cell r="D52">
            <v>737.42028758940205</v>
          </cell>
        </row>
        <row r="53">
          <cell r="A53" t="str">
            <v>BL3012221</v>
          </cell>
          <cell r="B53" t="str">
            <v>Titres et valeurs donnés en pension à CL - JVO - Valeur nominale</v>
          </cell>
          <cell r="D53">
            <v>14903392</v>
          </cell>
        </row>
        <row r="54">
          <cell r="A54" t="str">
            <v>BL3012227</v>
          </cell>
          <cell r="B54" t="str">
            <v>Titres et valeurs donnés en pension à CL - JVO - Dettes ratt</v>
          </cell>
          <cell r="D54">
            <v>3093</v>
          </cell>
        </row>
        <row r="55">
          <cell r="A55" t="str">
            <v>BL3012228</v>
          </cell>
          <cell r="B55" t="str">
            <v>Titres et valeurs donnés en pension à CL - JVO - Rééval</v>
          </cell>
          <cell r="D55">
            <v>-1641</v>
          </cell>
        </row>
        <row r="56">
          <cell r="A56" t="str">
            <v>BL3012251</v>
          </cell>
          <cell r="B56" t="str">
            <v>Titres donnés en PL à vue - Clientèle - Valeur nominale</v>
          </cell>
          <cell r="D56">
            <v>5113932.4456699202</v>
          </cell>
        </row>
        <row r="57">
          <cell r="A57" t="str">
            <v>BL3012257</v>
          </cell>
          <cell r="B57" t="str">
            <v>Titres donnés en pension livrée à vue - Clientèle - Dettes ratt</v>
          </cell>
          <cell r="D57">
            <v>1084.06196712985</v>
          </cell>
        </row>
        <row r="58">
          <cell r="A58" t="str">
            <v>BL3012351</v>
          </cell>
          <cell r="B58" t="str">
            <v>Titres donnés en pension à terme - EC - Valeur nominale</v>
          </cell>
          <cell r="D58">
            <v>11196191.3504621</v>
          </cell>
        </row>
        <row r="59">
          <cell r="A59" t="str">
            <v>BL3012357</v>
          </cell>
          <cell r="B59" t="str">
            <v>Titres donnés en pension livrée à terme - EC - Dettes rattachées</v>
          </cell>
          <cell r="D59">
            <v>2489.6289228313299</v>
          </cell>
        </row>
        <row r="60">
          <cell r="A60" t="str">
            <v>BL3012451</v>
          </cell>
          <cell r="B60" t="str">
            <v>Titres donnés en PL à terme - Clientèle - Valeur nominale</v>
          </cell>
          <cell r="D60">
            <v>5281401.03643094</v>
          </cell>
        </row>
        <row r="61">
          <cell r="A61" t="str">
            <v>BL3012457</v>
          </cell>
          <cell r="B61" t="str">
            <v>Titres donnés en PL à terme - Clientèle - Dettes ratt</v>
          </cell>
          <cell r="D61">
            <v>1914.10532235243</v>
          </cell>
        </row>
        <row r="62">
          <cell r="A62" t="str">
            <v>BL3027011</v>
          </cell>
          <cell r="B62" t="str">
            <v>Tit vendus à découv &amp; aut dettes de titres - Transac - Val nom</v>
          </cell>
          <cell r="D62">
            <v>39475764.541015103</v>
          </cell>
        </row>
        <row r="63">
          <cell r="A63" t="str">
            <v>BL3027017</v>
          </cell>
          <cell r="B63" t="str">
            <v>Dettes rattachées sur emprunts de titres</v>
          </cell>
          <cell r="D63">
            <v>24418.500707470201</v>
          </cell>
        </row>
        <row r="64">
          <cell r="A64" t="str">
            <v>BL3027019</v>
          </cell>
          <cell r="B64" t="str">
            <v>Titres vendus à découv &amp; aut dettes de titres - Transac - Rééval</v>
          </cell>
          <cell r="D64">
            <v>1397191</v>
          </cell>
        </row>
        <row r="65">
          <cell r="A65" t="str">
            <v>BL3027411</v>
          </cell>
          <cell r="B65" t="str">
            <v>Tit vendus à découv (actions propres) - Transaction - Valeur nominale</v>
          </cell>
          <cell r="D65">
            <v>0</v>
          </cell>
        </row>
        <row r="66">
          <cell r="A66" t="str">
            <v>BL3027419</v>
          </cell>
          <cell r="B66" t="str">
            <v>Tit vendus à découv (actions propres) - Transaction - réévaluation</v>
          </cell>
          <cell r="D66">
            <v>0</v>
          </cell>
        </row>
        <row r="67">
          <cell r="A67" t="str">
            <v>BL3036000</v>
          </cell>
          <cell r="B67" t="str">
            <v>Versements restant à effect s/tit de part dispo vte non libérés</v>
          </cell>
          <cell r="D67">
            <v>10300</v>
          </cell>
        </row>
        <row r="68">
          <cell r="A68" t="str">
            <v>BL3151119</v>
          </cell>
          <cell r="B68" t="str">
            <v>Instruments dérivés fermes de tx - Hors couverture - JV négative</v>
          </cell>
          <cell r="D68">
            <v>43070546.661095299</v>
          </cell>
        </row>
        <row r="69">
          <cell r="A69" t="str">
            <v>BL3151129</v>
          </cell>
          <cell r="B69" t="str">
            <v>Instruments dérivés fermes / taux TRS - JV négative</v>
          </cell>
          <cell r="D69">
            <v>47640</v>
          </cell>
        </row>
        <row r="70">
          <cell r="A70" t="str">
            <v>BL3151139</v>
          </cell>
          <cell r="B70" t="str">
            <v>Instruments dérivés fermes / taux TRS- Chapel - JV négative</v>
          </cell>
          <cell r="D70">
            <v>37450</v>
          </cell>
        </row>
        <row r="71">
          <cell r="A71" t="str">
            <v>BL3151219</v>
          </cell>
          <cell r="B71" t="str">
            <v>Instr dérivés conditionnels de tx - Hors couverture - JV négative</v>
          </cell>
          <cell r="D71">
            <v>1110222.5799804099</v>
          </cell>
        </row>
        <row r="72">
          <cell r="A72" t="str">
            <v>BL3151319</v>
          </cell>
          <cell r="B72" t="str">
            <v>Instruments dérivés fermes de tx - Hors couverture - JV négative - Ajustement DVA</v>
          </cell>
          <cell r="D72">
            <v>-81147.240322170997</v>
          </cell>
        </row>
        <row r="73">
          <cell r="A73" t="str">
            <v>BL3152119</v>
          </cell>
          <cell r="B73" t="str">
            <v>Instr dérivés fermes s/ actions/indices - Hors couverture - JV nég</v>
          </cell>
          <cell r="D73">
            <v>6.9033433285230596E-3</v>
          </cell>
        </row>
        <row r="74">
          <cell r="A74" t="str">
            <v>BL3152219</v>
          </cell>
          <cell r="B74" t="str">
            <v>Instr dérivés condit s/ actions/indices - Hors couverture - JV nég</v>
          </cell>
          <cell r="D74">
            <v>2893918.2590066399</v>
          </cell>
        </row>
        <row r="75">
          <cell r="A75" t="str">
            <v>BL3153119</v>
          </cell>
          <cell r="B75" t="str">
            <v>Instruments dérivés fermes de change - Hors couverture - JV négative</v>
          </cell>
          <cell r="D75">
            <v>7519977.7789982604</v>
          </cell>
        </row>
        <row r="76">
          <cell r="A76" t="str">
            <v>BL3153219</v>
          </cell>
          <cell r="B76" t="str">
            <v>Instr dérivés condit de change - Hors couverture - JV négative</v>
          </cell>
          <cell r="D76">
            <v>4862714</v>
          </cell>
        </row>
        <row r="77">
          <cell r="A77" t="str">
            <v>BL3154119</v>
          </cell>
          <cell r="B77" t="str">
            <v>Instr dérivés fermes s/ autres risques - Hors couverture - JV nég</v>
          </cell>
          <cell r="D77">
            <v>166477.20748829999</v>
          </cell>
        </row>
        <row r="78">
          <cell r="A78" t="str">
            <v>BL3154219</v>
          </cell>
          <cell r="B78" t="str">
            <v>Instr dérivés condit s/ autres risques - Hors couverture - JV nég</v>
          </cell>
          <cell r="D78">
            <v>838839.07441134902</v>
          </cell>
        </row>
        <row r="79">
          <cell r="A79" t="str">
            <v>BL3155019</v>
          </cell>
          <cell r="B79" t="str">
            <v>Instruments dérivés de crédits - Hors couverture - JV négative</v>
          </cell>
          <cell r="D79">
            <v>2682078.8479120601</v>
          </cell>
        </row>
        <row r="80">
          <cell r="A80" t="str">
            <v>BL3156119</v>
          </cell>
          <cell r="B80" t="str">
            <v>Instr dérivés fermes sur MP - Hors couverture - JV négative</v>
          </cell>
          <cell r="D80">
            <v>7569</v>
          </cell>
        </row>
        <row r="81">
          <cell r="A81" t="str">
            <v>BL3156219</v>
          </cell>
          <cell r="B81" t="str">
            <v>Instr dérivés condit s/ mat premières - Hors couverture - JV nég</v>
          </cell>
          <cell r="D81">
            <v>2685</v>
          </cell>
        </row>
        <row r="82">
          <cell r="A82" t="str">
            <v>BL3161138</v>
          </cell>
          <cell r="B82" t="str">
            <v>Instruments dérivés fermes de tx - Couv de JV - JV négative</v>
          </cell>
          <cell r="D82">
            <v>366994.19732975401</v>
          </cell>
        </row>
        <row r="83">
          <cell r="A83" t="str">
            <v>BL3161238</v>
          </cell>
          <cell r="B83" t="str">
            <v>Instr dérivés conditionnels de tx -Couv de JV - JV négative</v>
          </cell>
          <cell r="D83">
            <v>0</v>
          </cell>
        </row>
        <row r="84">
          <cell r="A84" t="str">
            <v>BL3163138</v>
          </cell>
          <cell r="B84" t="str">
            <v>Instruments dérivés fermes de change - Couv de JV - JV négative</v>
          </cell>
          <cell r="D84">
            <v>0</v>
          </cell>
        </row>
        <row r="85">
          <cell r="A85" t="str">
            <v>BL3164138</v>
          </cell>
          <cell r="B85" t="str">
            <v>Instr dérivés fermes s/ autres risques - Couv de JV - JV nég</v>
          </cell>
          <cell r="D85">
            <v>0</v>
          </cell>
        </row>
        <row r="86">
          <cell r="A86" t="str">
            <v>BL3164238</v>
          </cell>
          <cell r="B86" t="str">
            <v>Instr dérivés condit s/ autres risques - Couv de JV - JV nég</v>
          </cell>
          <cell r="D86">
            <v>0</v>
          </cell>
        </row>
        <row r="87">
          <cell r="A87" t="str">
            <v>BL3165038</v>
          </cell>
          <cell r="B87" t="str">
            <v>Instruments dérivés de crédit - Couv de JV - JV négative</v>
          </cell>
          <cell r="D87">
            <v>1034</v>
          </cell>
        </row>
        <row r="88">
          <cell r="A88" t="str">
            <v>BL3171138</v>
          </cell>
          <cell r="B88" t="str">
            <v>Instr dérivés fermes de tx - Couv de flux de tréso - JV négative</v>
          </cell>
          <cell r="D88">
            <v>161199</v>
          </cell>
        </row>
        <row r="89">
          <cell r="A89" t="str">
            <v>BL3173138</v>
          </cell>
          <cell r="B89" t="str">
            <v>Instr dérivés fermes de change - Couv de flux de tréso - JV nég</v>
          </cell>
          <cell r="D89">
            <v>2697.8912999999998</v>
          </cell>
        </row>
        <row r="90">
          <cell r="A90" t="str">
            <v>BL3183138</v>
          </cell>
          <cell r="B90" t="str">
            <v>Instr dériv fermes de chge - Couv d'invest net devises - JV nég</v>
          </cell>
          <cell r="D90">
            <v>0</v>
          </cell>
        </row>
        <row r="91">
          <cell r="A91" t="str">
            <v>BL3226021</v>
          </cell>
          <cell r="B91" t="str">
            <v>Dettes représentées par un titre - JVO - Valeur d'émission</v>
          </cell>
          <cell r="D91">
            <v>11548758.2083953</v>
          </cell>
        </row>
        <row r="92">
          <cell r="A92" t="str">
            <v>BL3226027</v>
          </cell>
          <cell r="B92" t="str">
            <v>Dettes représentées par un titre - JVO - Dettes rattachées</v>
          </cell>
          <cell r="D92">
            <v>139806</v>
          </cell>
        </row>
        <row r="93">
          <cell r="A93" t="str">
            <v>BL3226029</v>
          </cell>
          <cell r="B93" t="str">
            <v>Dettes représentées par un titre - JVO - Réévaluation - hors risque de contrepartie</v>
          </cell>
          <cell r="D93">
            <v>-102227</v>
          </cell>
        </row>
        <row r="94">
          <cell r="A94" t="str">
            <v>BL3226129</v>
          </cell>
          <cell r="B94" t="str">
            <v>Dettes représentées par un titre - JVO - Réévaluation - Risque de contrepartie</v>
          </cell>
          <cell r="D94">
            <v>-105568</v>
          </cell>
        </row>
        <row r="95">
          <cell r="A95" t="str">
            <v>BL3228021</v>
          </cell>
          <cell r="B95" t="str">
            <v>Autres passifs financiers - JVO - Valeur d'émission</v>
          </cell>
          <cell r="D95">
            <v>1552</v>
          </cell>
        </row>
        <row r="96">
          <cell r="A96" t="str">
            <v>BL3255119</v>
          </cell>
          <cell r="B96" t="str">
            <v>Autres passifs financiers - Transaction - Réévaluation</v>
          </cell>
          <cell r="D96">
            <v>0</v>
          </cell>
        </row>
        <row r="97">
          <cell r="A97" t="str">
            <v>BL3321011</v>
          </cell>
          <cell r="B97" t="str">
            <v>Dettes représentées par un titre - Transaction - Valeur nominale</v>
          </cell>
          <cell r="D97">
            <v>368246</v>
          </cell>
        </row>
        <row r="98">
          <cell r="A98" t="str">
            <v>BL3321017</v>
          </cell>
          <cell r="B98" t="str">
            <v>Dettes représentées par un titre - Transaction - Dettes ratt</v>
          </cell>
          <cell r="D98">
            <v>495</v>
          </cell>
        </row>
        <row r="99">
          <cell r="A99" t="str">
            <v>BL3321019</v>
          </cell>
          <cell r="B99" t="str">
            <v>Dettes représentées par un titre - Transaction - Réévaluation</v>
          </cell>
          <cell r="D99">
            <v>27484</v>
          </cell>
        </row>
        <row r="100">
          <cell r="A100" t="str">
            <v>BL3321151</v>
          </cell>
          <cell r="B100" t="str">
            <v>Dettes rep par un titre - CD - Valeur nominale</v>
          </cell>
          <cell r="D100">
            <v>12046240.2899087</v>
          </cell>
        </row>
        <row r="101">
          <cell r="A101" t="str">
            <v>BL3321152</v>
          </cell>
          <cell r="B101" t="str">
            <v>Dettes rep par un titre - CD - Surcote / Decote</v>
          </cell>
          <cell r="D101">
            <v>-144.39647353335999</v>
          </cell>
        </row>
        <row r="102">
          <cell r="A102" t="str">
            <v>BL3321157</v>
          </cell>
          <cell r="B102" t="str">
            <v>Dettes rep par un titre - Certificats de dépôts - Dettes ratt</v>
          </cell>
          <cell r="D102">
            <v>7593.4329585305004</v>
          </cell>
        </row>
        <row r="103">
          <cell r="A103" t="str">
            <v>BL3321251</v>
          </cell>
          <cell r="B103" t="str">
            <v>Dettes représentées par un titre - Autres TCN - Valeur nominale</v>
          </cell>
          <cell r="D103">
            <v>5649962.9263142599</v>
          </cell>
        </row>
        <row r="104">
          <cell r="A104" t="str">
            <v>BL3321252</v>
          </cell>
          <cell r="B104" t="str">
            <v>Dettes représentées par un titre - Autres TCN - Surcote / Decote</v>
          </cell>
          <cell r="D104">
            <v>-2971.3746689402501</v>
          </cell>
        </row>
        <row r="105">
          <cell r="A105" t="str">
            <v>BL3321257</v>
          </cell>
          <cell r="B105" t="str">
            <v>Dettes représentées par un titre - Autres TCN - Dettes ratt</v>
          </cell>
          <cell r="D105">
            <v>114</v>
          </cell>
        </row>
        <row r="106">
          <cell r="A106" t="str">
            <v>BL3321351</v>
          </cell>
          <cell r="B106" t="str">
            <v>Dettes rep par un titre - B.M.T.N. et E.M.T.N. - Valeur nominale</v>
          </cell>
          <cell r="D106">
            <v>17086307</v>
          </cell>
        </row>
        <row r="107">
          <cell r="A107" t="str">
            <v>BL3321352</v>
          </cell>
          <cell r="B107" t="str">
            <v>Dettes rep par un titre - B.M.T.N. &amp; E.M.T.N. - Surcote / Decote</v>
          </cell>
          <cell r="D107">
            <v>7283</v>
          </cell>
        </row>
        <row r="108">
          <cell r="A108" t="str">
            <v>BL3321357</v>
          </cell>
          <cell r="B108" t="str">
            <v>Dettes rep par un titre - B.M.T.N. et E.M.T.N. - Dettes ratt</v>
          </cell>
          <cell r="D108">
            <v>15852</v>
          </cell>
        </row>
        <row r="109">
          <cell r="A109" t="str">
            <v>BL3321358</v>
          </cell>
          <cell r="B109" t="str">
            <v>Dettes rep par titre - B.M.T.N. &amp; E.M.T.N. - Rééval compos. couv</v>
          </cell>
          <cell r="D109">
            <v>123450</v>
          </cell>
        </row>
        <row r="110">
          <cell r="A110" t="str">
            <v>BL3351051</v>
          </cell>
          <cell r="B110" t="str">
            <v>Dettes représentées par un titre - Obligations - Valeur nominale</v>
          </cell>
          <cell r="D110">
            <v>1492881</v>
          </cell>
        </row>
        <row r="111">
          <cell r="A111" t="str">
            <v>BL3351057</v>
          </cell>
          <cell r="B111" t="str">
            <v>Dettes représentées par un titre - Obligations - Dettes ratt</v>
          </cell>
          <cell r="D111">
            <v>8346</v>
          </cell>
        </row>
        <row r="112">
          <cell r="A112" t="str">
            <v>BL3351058</v>
          </cell>
          <cell r="B112" t="str">
            <v>Dettes rep par un titre - Obligations - Rééval des compos. couv</v>
          </cell>
          <cell r="D112">
            <v>4748</v>
          </cell>
        </row>
        <row r="113">
          <cell r="A113" t="str">
            <v>BL3351153</v>
          </cell>
          <cell r="B113" t="str">
            <v>Dettes rep par titre - Oblig - Prime émiss° &amp; de rbt à étaler</v>
          </cell>
          <cell r="D113">
            <v>196232</v>
          </cell>
        </row>
        <row r="114">
          <cell r="A114" t="str">
            <v>BL3361051</v>
          </cell>
          <cell r="B114" t="str">
            <v>Dettes rep par un titre - Autres dettes - Valeur nominale</v>
          </cell>
          <cell r="D114">
            <v>2087690</v>
          </cell>
        </row>
        <row r="115">
          <cell r="A115" t="str">
            <v>BL3361057</v>
          </cell>
          <cell r="B115" t="str">
            <v>Dettes représentées par un titre - Autres dettes - Dettes ratt</v>
          </cell>
          <cell r="D115">
            <v>614</v>
          </cell>
        </row>
        <row r="116">
          <cell r="A116" t="str">
            <v>BL3402000</v>
          </cell>
          <cell r="B116" t="str">
            <v>Comptes de règlement relatif aux opé sur titres - Créditeurs</v>
          </cell>
          <cell r="D116">
            <v>402309.77064719901</v>
          </cell>
        </row>
        <row r="117">
          <cell r="A117" t="str">
            <v>BL3511000</v>
          </cell>
          <cell r="B117" t="str">
            <v>Dettes nées d'opé d'assur directes ou de réassur acceptée</v>
          </cell>
          <cell r="D117">
            <v>0</v>
          </cell>
        </row>
        <row r="118">
          <cell r="A118" t="str">
            <v>BL3512000</v>
          </cell>
          <cell r="B118" t="str">
            <v>Dettes nées d'opé de réassurance cédée</v>
          </cell>
          <cell r="D118">
            <v>0</v>
          </cell>
        </row>
        <row r="119">
          <cell r="A119" t="str">
            <v>BL3513000</v>
          </cell>
          <cell r="B119" t="str">
            <v>Autres dettes sur activités d'assurance</v>
          </cell>
          <cell r="D119">
            <v>0</v>
          </cell>
        </row>
        <row r="120">
          <cell r="A120" t="str">
            <v>BL3514000</v>
          </cell>
          <cell r="B120" t="str">
            <v>Dettes pour dépôts en espèces reçus des réassureurs</v>
          </cell>
          <cell r="D120">
            <v>0</v>
          </cell>
        </row>
        <row r="121">
          <cell r="A121" t="str">
            <v>BL3541000</v>
          </cell>
          <cell r="B121" t="str">
            <v>Part aux bénéfices différée recyclable - Créditeur (Assurance)</v>
          </cell>
          <cell r="D121">
            <v>0</v>
          </cell>
        </row>
        <row r="122">
          <cell r="A122" t="str">
            <v>BL3542000</v>
          </cell>
          <cell r="B122" t="str">
            <v>Part aux bénéfices différés non recyclable - Créditeur (Assur)</v>
          </cell>
          <cell r="D122">
            <v>0</v>
          </cell>
        </row>
        <row r="123">
          <cell r="A123" t="str">
            <v>BL3651000</v>
          </cell>
          <cell r="B123" t="str">
            <v>Dépôts de garantie reçus</v>
          </cell>
          <cell r="D123">
            <v>8765666.6582731903</v>
          </cell>
        </row>
        <row r="124">
          <cell r="A124" t="str">
            <v>BL36551ID</v>
          </cell>
          <cell r="B124" t="str">
            <v>Impôt différé passif sur capitaux propres recyclables</v>
          </cell>
          <cell r="D124">
            <v>4060.00029016796</v>
          </cell>
        </row>
        <row r="125">
          <cell r="A125" t="str">
            <v>BL36552ID</v>
          </cell>
          <cell r="B125" t="str">
            <v>Impôt différé passif (hors ID sur capitaux propres recyclables)</v>
          </cell>
          <cell r="D125">
            <v>593424.116205942</v>
          </cell>
        </row>
        <row r="126">
          <cell r="A126" t="str">
            <v>BL36553ID</v>
          </cell>
          <cell r="B126" t="str">
            <v>Impôt différé passif sur capitaux propres non recyclables (IAS19R)</v>
          </cell>
          <cell r="D126">
            <v>547</v>
          </cell>
        </row>
        <row r="127">
          <cell r="A127" t="str">
            <v>BL36554ID</v>
          </cell>
          <cell r="B127" t="str">
            <v>Impôt différé passif Debit Value adjustment (dérivés et pensions)</v>
          </cell>
          <cell r="D127">
            <v>26992</v>
          </cell>
        </row>
        <row r="128">
          <cell r="A128" t="str">
            <v>BL36555ID</v>
          </cell>
          <cell r="B128" t="str">
            <v>Impôt différé passif sur spread emetteur (émissions à la JVO)</v>
          </cell>
          <cell r="D128">
            <v>41926</v>
          </cell>
        </row>
        <row r="129">
          <cell r="A129" t="str">
            <v>BL3656000</v>
          </cell>
          <cell r="B129" t="str">
            <v>Avances et acomptes reçus sur commandes</v>
          </cell>
          <cell r="D129">
            <v>12</v>
          </cell>
        </row>
        <row r="130">
          <cell r="A130" t="str">
            <v>BL3656100</v>
          </cell>
          <cell r="B130" t="str">
            <v>Dettes fournisseurs sur opé d'exploitation non bancaire</v>
          </cell>
          <cell r="D130">
            <v>417172.589732769</v>
          </cell>
        </row>
        <row r="131">
          <cell r="A131" t="str">
            <v>BL3656200</v>
          </cell>
          <cell r="B131" t="str">
            <v>Dettes sociales - Participation et intéressement des salariés</v>
          </cell>
          <cell r="D131">
            <v>38884.782114092297</v>
          </cell>
        </row>
        <row r="132">
          <cell r="A132" t="str">
            <v>BL3656300</v>
          </cell>
          <cell r="B132" t="str">
            <v>Dette d'IS vis à vis du Trésor</v>
          </cell>
          <cell r="D132">
            <v>154815.09413703799</v>
          </cell>
        </row>
        <row r="133">
          <cell r="A133" t="str">
            <v>BL3656400</v>
          </cell>
          <cell r="B133" t="str">
            <v>Dettes d'intégration fiscale</v>
          </cell>
          <cell r="D133">
            <v>449</v>
          </cell>
        </row>
        <row r="134">
          <cell r="A134" t="str">
            <v>BL3656500</v>
          </cell>
          <cell r="B134" t="str">
            <v>Dettes fiscales</v>
          </cell>
          <cell r="D134">
            <v>79753.8025524111</v>
          </cell>
        </row>
        <row r="135">
          <cell r="A135" t="str">
            <v>BL3656600</v>
          </cell>
          <cell r="B135" t="str">
            <v>Versements à effectuer sur immo corporelles et incorporelles</v>
          </cell>
          <cell r="D135">
            <v>2464</v>
          </cell>
        </row>
        <row r="136">
          <cell r="A136" t="str">
            <v>BL3656700</v>
          </cell>
          <cell r="B136" t="str">
            <v>Dividendes à payer</v>
          </cell>
          <cell r="D136">
            <v>1</v>
          </cell>
        </row>
        <row r="137">
          <cell r="A137" t="str">
            <v>BL3656750</v>
          </cell>
          <cell r="B137" t="str">
            <v>Intérêts sur autres instruments de capitaux propres à payer</v>
          </cell>
          <cell r="D137">
            <v>25090</v>
          </cell>
        </row>
        <row r="138">
          <cell r="A138" t="str">
            <v>BL3656900</v>
          </cell>
          <cell r="B138" t="str">
            <v>Autres créditeurs divers</v>
          </cell>
          <cell r="D138">
            <v>6139293.99350709</v>
          </cell>
        </row>
        <row r="139">
          <cell r="A139" t="str">
            <v>BL3656950</v>
          </cell>
          <cell r="B139" t="str">
            <v>Dettes - Put sur intérêts minoritaires</v>
          </cell>
          <cell r="D139">
            <v>24844</v>
          </cell>
        </row>
        <row r="140">
          <cell r="A140" t="str">
            <v>BL3657000</v>
          </cell>
          <cell r="B140" t="str">
            <v>Dettes sociales - personnel et comptes rattachés</v>
          </cell>
          <cell r="D140">
            <v>625190.03095968103</v>
          </cell>
        </row>
        <row r="141">
          <cell r="A141" t="str">
            <v>BL3810000</v>
          </cell>
          <cell r="B141" t="str">
            <v>Comptes d'encaissement - Solde créditeur</v>
          </cell>
          <cell r="D141">
            <v>91816.365196988001</v>
          </cell>
        </row>
        <row r="142">
          <cell r="A142" t="str">
            <v>BL3820000</v>
          </cell>
          <cell r="B142" t="str">
            <v>Comptes d'ajustement sur devises - Solde créditeur</v>
          </cell>
          <cell r="D142">
            <v>338.82930014875001</v>
          </cell>
        </row>
        <row r="143">
          <cell r="A143" t="str">
            <v>BL3842008</v>
          </cell>
          <cell r="B143" t="str">
            <v>Ecarts de réévaluation négatifs des portefeuilles couverts en tx</v>
          </cell>
          <cell r="D143">
            <v>163310.43503972699</v>
          </cell>
        </row>
        <row r="144">
          <cell r="A144" t="str">
            <v>BL3882000</v>
          </cell>
          <cell r="B144" t="str">
            <v>Autres produits constatés d'avance</v>
          </cell>
          <cell r="D144">
            <v>248573.256277145</v>
          </cell>
        </row>
        <row r="145">
          <cell r="A145" t="str">
            <v>BL3882400</v>
          </cell>
          <cell r="B145" t="str">
            <v>PCA / garantie financière donnée (GAPC)</v>
          </cell>
          <cell r="D145">
            <v>0</v>
          </cell>
        </row>
        <row r="146">
          <cell r="A146" t="str">
            <v>BL3883000</v>
          </cell>
          <cell r="B146" t="str">
            <v>Autres charges à payer</v>
          </cell>
          <cell r="D146">
            <v>721951.41168300202</v>
          </cell>
        </row>
        <row r="147">
          <cell r="A147" t="str">
            <v>BL3885000</v>
          </cell>
          <cell r="B147" t="str">
            <v>Subventions d'investissement</v>
          </cell>
          <cell r="D147">
            <v>41032</v>
          </cell>
        </row>
        <row r="148">
          <cell r="A148" t="str">
            <v>BL3889000</v>
          </cell>
          <cell r="B148" t="str">
            <v>Autres comptes de régularisation - Passif</v>
          </cell>
          <cell r="D148">
            <v>3324795.4018878802</v>
          </cell>
        </row>
        <row r="149">
          <cell r="A149" t="str">
            <v>BL4031000</v>
          </cell>
          <cell r="B149" t="str">
            <v>Passifs non courants destinés à être cédés</v>
          </cell>
          <cell r="D149">
            <v>27434</v>
          </cell>
        </row>
        <row r="150">
          <cell r="A150" t="str">
            <v>BL5111006</v>
          </cell>
          <cell r="B150" t="str">
            <v>Provisions pour retraites à prestations définies</v>
          </cell>
          <cell r="D150">
            <v>4377</v>
          </cell>
        </row>
        <row r="151">
          <cell r="A151" t="str">
            <v>BL5112106</v>
          </cell>
          <cell r="B151" t="str">
            <v>Provisions pour indemnités fin de carrière</v>
          </cell>
          <cell r="D151">
            <v>177718.44215753899</v>
          </cell>
        </row>
        <row r="152">
          <cell r="A152" t="str">
            <v>BL5112206</v>
          </cell>
          <cell r="B152" t="str">
            <v>Provisions pour mutuelle et autres couvs médicales</v>
          </cell>
          <cell r="D152">
            <v>48126</v>
          </cell>
        </row>
        <row r="153">
          <cell r="A153" t="str">
            <v>BL5112906</v>
          </cell>
          <cell r="B153" t="str">
            <v>Provisions pour autres avantages postérieurs à l'emploi</v>
          </cell>
          <cell r="D153">
            <v>83685</v>
          </cell>
        </row>
        <row r="154">
          <cell r="A154" t="str">
            <v>BL5113106</v>
          </cell>
          <cell r="B154" t="str">
            <v>Provisions pour médaille du travail</v>
          </cell>
          <cell r="D154">
            <v>36088</v>
          </cell>
        </row>
        <row r="155">
          <cell r="A155" t="str">
            <v>BL5113206</v>
          </cell>
          <cell r="B155" t="str">
            <v>Provisions pour épargne temps</v>
          </cell>
          <cell r="D155">
            <v>0</v>
          </cell>
        </row>
        <row r="156">
          <cell r="A156" t="str">
            <v>BL5113806</v>
          </cell>
          <cell r="B156" t="str">
            <v>Provision pour avantages à long terme - Plan de rétention</v>
          </cell>
          <cell r="D156">
            <v>36881</v>
          </cell>
        </row>
        <row r="157">
          <cell r="A157" t="str">
            <v>BL5113906</v>
          </cell>
          <cell r="B157" t="str">
            <v>Provisions pour autres avantages à long terme au personnel</v>
          </cell>
          <cell r="D157">
            <v>62284.508411227202</v>
          </cell>
        </row>
        <row r="158">
          <cell r="A158" t="str">
            <v>BL5114906</v>
          </cell>
          <cell r="B158" t="str">
            <v>Provisions pour autres avantages à court terme au personnel</v>
          </cell>
          <cell r="D158">
            <v>3490.8093663121899</v>
          </cell>
        </row>
        <row r="159">
          <cell r="A159" t="str">
            <v>BL5120006</v>
          </cell>
          <cell r="B159" t="str">
            <v>Provisions pour risques sur engagements de financement</v>
          </cell>
          <cell r="D159">
            <v>9722.2425167958008</v>
          </cell>
        </row>
        <row r="160">
          <cell r="A160" t="str">
            <v>BL5120056</v>
          </cell>
          <cell r="B160" t="str">
            <v>Provisions pour risques sur engagements de garantie</v>
          </cell>
          <cell r="D160">
            <v>52846.650074375102</v>
          </cell>
        </row>
        <row r="161">
          <cell r="A161" t="str">
            <v>BL5120106</v>
          </cell>
          <cell r="B161" t="str">
            <v>Autres provisions pour RC - Coût du risque</v>
          </cell>
          <cell r="D161">
            <v>7875</v>
          </cell>
        </row>
        <row r="162">
          <cell r="A162" t="str">
            <v>BL5121006</v>
          </cell>
          <cell r="B162" t="str">
            <v>Provisions pour litiges clientèle - Coût du risque</v>
          </cell>
          <cell r="D162">
            <v>535622.80764067802</v>
          </cell>
        </row>
        <row r="163">
          <cell r="A163" t="str">
            <v>BL5130006</v>
          </cell>
          <cell r="B163" t="str">
            <v>Provisions pour risques sur opé de promotion immobilière</v>
          </cell>
          <cell r="D163">
            <v>352</v>
          </cell>
        </row>
        <row r="164">
          <cell r="A164" t="str">
            <v>BL5191106</v>
          </cell>
          <cell r="B164" t="str">
            <v>Prov pr litiges - Opé d'exploit (CL et autres contreparties)</v>
          </cell>
          <cell r="D164">
            <v>2</v>
          </cell>
        </row>
        <row r="165">
          <cell r="A165" t="str">
            <v>BL5191206</v>
          </cell>
          <cell r="B165" t="str">
            <v>Provisions pour litiges - Frais de personnel</v>
          </cell>
          <cell r="D165">
            <v>5462.2335377135996</v>
          </cell>
        </row>
        <row r="166">
          <cell r="A166" t="str">
            <v>BL5191306</v>
          </cell>
          <cell r="B166" t="str">
            <v>Provisions pour litiges - Impôts et taxes (hors IS)</v>
          </cell>
          <cell r="D166">
            <v>486</v>
          </cell>
        </row>
        <row r="167">
          <cell r="A167" t="str">
            <v>BL5191406</v>
          </cell>
          <cell r="B167" t="str">
            <v>Provisions pour litiges - Services extérieurs</v>
          </cell>
          <cell r="D167">
            <v>8784.8904582033192</v>
          </cell>
        </row>
        <row r="168">
          <cell r="A168" t="str">
            <v>BL5191506</v>
          </cell>
          <cell r="B168" t="str">
            <v>Provisions pour litiges - Impôts sur les sociétés</v>
          </cell>
          <cell r="D168">
            <v>114158.76160069701</v>
          </cell>
        </row>
        <row r="169">
          <cell r="A169" t="str">
            <v>BL5193106</v>
          </cell>
          <cell r="B169" t="str">
            <v>Provisions pour risques opérationnels - Marge d'intérêts</v>
          </cell>
          <cell r="D169">
            <v>0</v>
          </cell>
        </row>
        <row r="170">
          <cell r="A170" t="str">
            <v>BL5193206</v>
          </cell>
          <cell r="B170" t="str">
            <v>Provisions pour risques opérationnels - Comm</v>
          </cell>
          <cell r="D170">
            <v>2967.8497997628901</v>
          </cell>
        </row>
        <row r="171">
          <cell r="A171" t="str">
            <v>BL5193306</v>
          </cell>
          <cell r="B171" t="str">
            <v>Provisions pour risques opérationnels - Instr financiers à terme</v>
          </cell>
          <cell r="D171">
            <v>0</v>
          </cell>
        </row>
        <row r="172">
          <cell r="A172" t="str">
            <v>BL5193406</v>
          </cell>
          <cell r="B172" t="str">
            <v>Prov pour risques opérationnels - Opé de location financement</v>
          </cell>
          <cell r="D172">
            <v>11285</v>
          </cell>
        </row>
        <row r="173">
          <cell r="A173" t="str">
            <v>BL5193906</v>
          </cell>
          <cell r="B173" t="str">
            <v>Prov pr risq opérationnels - Aut pdts &amp; chges d'exploit bancaire</v>
          </cell>
          <cell r="D173">
            <v>38492</v>
          </cell>
        </row>
        <row r="174">
          <cell r="A174" t="str">
            <v>BL5194106</v>
          </cell>
          <cell r="B174" t="str">
            <v>Prov pour risques opérationnels - Titres (hors titres de part)</v>
          </cell>
          <cell r="D174">
            <v>0</v>
          </cell>
        </row>
        <row r="175">
          <cell r="A175" t="str">
            <v>BL5194206</v>
          </cell>
          <cell r="B175" t="str">
            <v>Provisions pour risques - Titres de participation</v>
          </cell>
          <cell r="D175">
            <v>3467.90156041612</v>
          </cell>
        </row>
        <row r="176">
          <cell r="A176" t="str">
            <v>BL5195006</v>
          </cell>
          <cell r="B176" t="str">
            <v>Provision sur restitution d'impôts (intégration fiscale)</v>
          </cell>
          <cell r="D176">
            <v>75770</v>
          </cell>
        </row>
        <row r="177">
          <cell r="A177" t="str">
            <v>BL5199106</v>
          </cell>
          <cell r="B177" t="str">
            <v>Provisions pour restructuration - Hors frais de personnel</v>
          </cell>
          <cell r="D177">
            <v>518</v>
          </cell>
        </row>
        <row r="178">
          <cell r="A178" t="str">
            <v>BL5199206</v>
          </cell>
          <cell r="B178" t="str">
            <v>Provisions pour restructuration - Frais de personnel</v>
          </cell>
          <cell r="D178">
            <v>95199</v>
          </cell>
        </row>
        <row r="179">
          <cell r="A179" t="str">
            <v>BL5199306</v>
          </cell>
          <cell r="B179" t="str">
            <v>Provisions générales d'exploitation - Frais de personnel</v>
          </cell>
          <cell r="D179">
            <v>39845.046946994204</v>
          </cell>
        </row>
        <row r="180">
          <cell r="A180" t="str">
            <v>BL5199406</v>
          </cell>
          <cell r="B180" t="str">
            <v>Provisions générales d'exploitation - Services extérieurs</v>
          </cell>
          <cell r="D180">
            <v>30673.818229033499</v>
          </cell>
        </row>
        <row r="181">
          <cell r="A181" t="str">
            <v>BL5199506</v>
          </cell>
          <cell r="B181" t="str">
            <v>Provisions générales d'exploitation - Plan SAGA</v>
          </cell>
          <cell r="D181">
            <v>-228</v>
          </cell>
        </row>
        <row r="182">
          <cell r="A182" t="str">
            <v>BL5199906</v>
          </cell>
          <cell r="B182" t="str">
            <v>Provisions sur autres risques opérationnels</v>
          </cell>
          <cell r="D182">
            <v>29036.930265911698</v>
          </cell>
        </row>
        <row r="183">
          <cell r="A183" t="str">
            <v>BL5211006</v>
          </cell>
          <cell r="B183" t="str">
            <v>Prov mathématiques relatives à des contrats d'assurance vie</v>
          </cell>
          <cell r="D183">
            <v>29315</v>
          </cell>
        </row>
        <row r="184">
          <cell r="A184" t="str">
            <v>BL5211106</v>
          </cell>
          <cell r="B184" t="str">
            <v>Prov mathémat sur des ctts fin (avec part discrétionnaire)</v>
          </cell>
          <cell r="D184">
            <v>0</v>
          </cell>
        </row>
        <row r="185">
          <cell r="A185" t="str">
            <v>BL5212006</v>
          </cell>
          <cell r="B185" t="str">
            <v>Prov mathématiques des contrats d'assurance en unités de compte</v>
          </cell>
          <cell r="D185">
            <v>0</v>
          </cell>
        </row>
        <row r="186">
          <cell r="A186" t="str">
            <v>BL5212106</v>
          </cell>
          <cell r="B186" t="str">
            <v>Prov mathémat sur des ctts fin en UC (avec part discrétionnaire)</v>
          </cell>
          <cell r="D186">
            <v>0</v>
          </cell>
        </row>
        <row r="187">
          <cell r="A187" t="str">
            <v>BL5212206</v>
          </cell>
          <cell r="B187" t="str">
            <v>Prov mathémat sur des ctts fin en UC (sans part discrétionnaire)</v>
          </cell>
          <cell r="D187">
            <v>0</v>
          </cell>
        </row>
        <row r="188">
          <cell r="A188" t="str">
            <v>BL5213006</v>
          </cell>
          <cell r="B188" t="str">
            <v>Provisions pour sinistre vie</v>
          </cell>
          <cell r="D188">
            <v>0</v>
          </cell>
        </row>
        <row r="189">
          <cell r="A189" t="str">
            <v>BL5213106</v>
          </cell>
          <cell r="B189" t="str">
            <v>Provisions pour sinistre non-vie</v>
          </cell>
          <cell r="D189">
            <v>0</v>
          </cell>
        </row>
        <row r="190">
          <cell r="A190" t="str">
            <v>BL5214006</v>
          </cell>
          <cell r="B190" t="str">
            <v>Provisions pour participations aux bénéfices Vie</v>
          </cell>
          <cell r="D190">
            <v>0</v>
          </cell>
        </row>
        <row r="191">
          <cell r="A191" t="str">
            <v>BL5214007</v>
          </cell>
          <cell r="B191" t="str">
            <v>Provisions pour participations aux bénéfices Non Vie</v>
          </cell>
          <cell r="D191">
            <v>0</v>
          </cell>
        </row>
        <row r="192">
          <cell r="A192" t="str">
            <v>BL5215100</v>
          </cell>
          <cell r="B192" t="str">
            <v>Autres provisions techniques non-vie</v>
          </cell>
          <cell r="D192">
            <v>0</v>
          </cell>
        </row>
        <row r="193">
          <cell r="A193" t="str">
            <v>BL5215206</v>
          </cell>
          <cell r="B193" t="str">
            <v>Provisions pour primes non acquises non vie</v>
          </cell>
          <cell r="D193">
            <v>0</v>
          </cell>
        </row>
        <row r="194">
          <cell r="A194" t="str">
            <v>BL5410021</v>
          </cell>
          <cell r="B194" t="str">
            <v>Dettes subordonnées - JVO - Valeur d'émission</v>
          </cell>
          <cell r="D194">
            <v>100000</v>
          </cell>
        </row>
        <row r="195">
          <cell r="A195" t="str">
            <v>BL5410027</v>
          </cell>
          <cell r="B195" t="str">
            <v>Dettes subordonnées - JVO - Dettes rattachées</v>
          </cell>
          <cell r="D195">
            <v>1023</v>
          </cell>
        </row>
        <row r="196">
          <cell r="A196" t="str">
            <v>BL5410029</v>
          </cell>
          <cell r="B196" t="str">
            <v>Dettes subordonnées - JVO - Réévaluation - hors risque de contrepartie</v>
          </cell>
          <cell r="D196">
            <v>8990</v>
          </cell>
        </row>
        <row r="197">
          <cell r="A197" t="str">
            <v>BL5410129</v>
          </cell>
          <cell r="B197" t="str">
            <v>Dettes subordonnées - JVO - Réévaluation - Risque de contrepartie</v>
          </cell>
          <cell r="D197">
            <v>-20030</v>
          </cell>
        </row>
        <row r="198">
          <cell r="A198" t="str">
            <v>BL5411051</v>
          </cell>
          <cell r="B198" t="str">
            <v>Dettes sub - Titres subordonnés à terme - Valeur nominale</v>
          </cell>
          <cell r="D198">
            <v>1870999</v>
          </cell>
        </row>
        <row r="199">
          <cell r="A199" t="str">
            <v>BL5411052</v>
          </cell>
          <cell r="B199" t="str">
            <v>Dettes sub -Titres sub à terme - Prime d'émiss° &amp; rbt à étaler</v>
          </cell>
          <cell r="D199">
            <v>-12324</v>
          </cell>
        </row>
        <row r="200">
          <cell r="A200" t="str">
            <v>BL5411057</v>
          </cell>
          <cell r="B200" t="str">
            <v>Dettes sub - Autres titres subordonnés à terme - Dettes ratt</v>
          </cell>
          <cell r="D200">
            <v>38618</v>
          </cell>
        </row>
        <row r="201">
          <cell r="A201" t="str">
            <v>BL5411058</v>
          </cell>
          <cell r="B201" t="str">
            <v>Dettes sub - Titres sub à terme - Rééval des compos. couvertes</v>
          </cell>
          <cell r="D201">
            <v>39426</v>
          </cell>
        </row>
        <row r="202">
          <cell r="A202" t="str">
            <v>BL5412051</v>
          </cell>
          <cell r="B202" t="str">
            <v>Dettes subordonnées - Emprunts participatifs - Valeur nominale</v>
          </cell>
          <cell r="D202">
            <v>35397</v>
          </cell>
        </row>
        <row r="203">
          <cell r="A203" t="str">
            <v>BL5419051</v>
          </cell>
          <cell r="B203" t="str">
            <v>Dettes sub - Autres dettes sub à terme - Valeur nominale</v>
          </cell>
          <cell r="D203">
            <v>1080500</v>
          </cell>
        </row>
        <row r="204">
          <cell r="A204" t="str">
            <v>BL5419057</v>
          </cell>
          <cell r="B204" t="str">
            <v>Dettes sub - Autres dettes sub à terme - Dettes ratt</v>
          </cell>
          <cell r="D204">
            <v>16573</v>
          </cell>
        </row>
        <row r="205">
          <cell r="A205" t="str">
            <v>BL5421051</v>
          </cell>
          <cell r="B205" t="str">
            <v>Dettes sub - Titres sub à durée indéterminée - Valeur nominale</v>
          </cell>
          <cell r="D205">
            <v>9909</v>
          </cell>
        </row>
        <row r="206">
          <cell r="A206" t="str">
            <v>BL5421057</v>
          </cell>
          <cell r="B206" t="str">
            <v>Dettes sub - Titres sub à durée indéterminée - Dettes ratt</v>
          </cell>
          <cell r="D206">
            <v>21</v>
          </cell>
        </row>
        <row r="207">
          <cell r="A207" t="str">
            <v>BL5422051</v>
          </cell>
          <cell r="B207" t="str">
            <v>Dettes sub - Emprunts sub à durée indéterminée - Valeur nominale</v>
          </cell>
          <cell r="D207">
            <v>0</v>
          </cell>
        </row>
        <row r="208">
          <cell r="A208" t="str">
            <v>BL5422057</v>
          </cell>
          <cell r="B208" t="str">
            <v>Dettes sub - Emprunts sub à durée indéterminée - Dettes ratt</v>
          </cell>
          <cell r="D208">
            <v>0</v>
          </cell>
        </row>
        <row r="209">
          <cell r="A209" t="str">
            <v>BL5423051</v>
          </cell>
          <cell r="B209" t="str">
            <v>Dettes subordonnées - Titres super-subordonnés -Valeur nominale</v>
          </cell>
          <cell r="D209">
            <v>0</v>
          </cell>
        </row>
        <row r="210">
          <cell r="A210" t="str">
            <v>BL5424057</v>
          </cell>
          <cell r="B210" t="str">
            <v>Dettes subordonnées - Actions préférentielles - Dettes ratt</v>
          </cell>
          <cell r="D210">
            <v>0</v>
          </cell>
        </row>
        <row r="211">
          <cell r="A211" t="str">
            <v>BL5511040</v>
          </cell>
          <cell r="B211" t="str">
            <v>Gains ou pertes latents sur TRF disponibles à la vente</v>
          </cell>
          <cell r="D211">
            <v>1273067.19619513</v>
          </cell>
        </row>
        <row r="212">
          <cell r="A212" t="str">
            <v>BL55110HG</v>
          </cell>
          <cell r="B212" t="str">
            <v>Gains ou pertes latents s/ TRF dispo à la vente - Part des minos</v>
          </cell>
          <cell r="D212">
            <v>-432.57618352841502</v>
          </cell>
        </row>
        <row r="213">
          <cell r="A213" t="str">
            <v>BL5511740</v>
          </cell>
          <cell r="B213" t="str">
            <v>Gains ou pertes latents sur TRF reclassés disponibles à la vente</v>
          </cell>
          <cell r="D213">
            <v>-7853.1297299726102</v>
          </cell>
        </row>
        <row r="214">
          <cell r="A214" t="str">
            <v>BL55117HG</v>
          </cell>
          <cell r="B214" t="str">
            <v>Gains ou pertes latentes s/ TRF reclassés - Part des minos</v>
          </cell>
          <cell r="D214">
            <v>1.01654E-2</v>
          </cell>
        </row>
        <row r="215">
          <cell r="A215" t="str">
            <v>BL5515040</v>
          </cell>
          <cell r="B215" t="str">
            <v>Gains ou pertes latents sur TRV disponibles à la vente</v>
          </cell>
          <cell r="D215">
            <v>1100497.8914017801</v>
          </cell>
        </row>
        <row r="216">
          <cell r="A216" t="str">
            <v>BL55150HG</v>
          </cell>
          <cell r="B216" t="str">
            <v>Gains ou pertes latents s/ TRV dispo à la vente - Part des minos</v>
          </cell>
          <cell r="D216">
            <v>97.795300840641303</v>
          </cell>
        </row>
        <row r="217">
          <cell r="A217" t="str">
            <v>BL5516000</v>
          </cell>
          <cell r="B217" t="str">
            <v>G/P latents s/ prêts et autres actifs fin dispo à la vente</v>
          </cell>
          <cell r="D217">
            <v>10.1187304075036</v>
          </cell>
        </row>
        <row r="218">
          <cell r="A218" t="str">
            <v>BL55160HG</v>
          </cell>
          <cell r="B218" t="str">
            <v>G/P latents s/ prêts &amp; aut actifs fin dispo à vte - Part minos</v>
          </cell>
          <cell r="D218">
            <v>2.597994E-2</v>
          </cell>
        </row>
        <row r="219">
          <cell r="A219" t="str">
            <v>BL55190HG</v>
          </cell>
          <cell r="B219" t="str">
            <v>ID s/ gains &amp; pertes latents des actifs dispo à vte - Part minos</v>
          </cell>
          <cell r="D219">
            <v>19.9747749250403</v>
          </cell>
        </row>
        <row r="220">
          <cell r="A220" t="str">
            <v>BL55191ID</v>
          </cell>
          <cell r="B220" t="str">
            <v>ID s/ gains et pertes latents des actifs dispo à la vente</v>
          </cell>
          <cell r="D220">
            <v>-16141.0763104693</v>
          </cell>
        </row>
        <row r="221">
          <cell r="A221" t="str">
            <v>BL55197HG</v>
          </cell>
          <cell r="B221" t="str">
            <v>ID s/ gains &amp; pertes latents s/ TRF reclassés - Part des minos</v>
          </cell>
          <cell r="D221">
            <v>-3.5000000000000001E-3</v>
          </cell>
        </row>
        <row r="222">
          <cell r="A222" t="str">
            <v>BL55197ID</v>
          </cell>
          <cell r="B222" t="str">
            <v>ID s/ gains et pertes latents des TRF reclassés dispo à la vente</v>
          </cell>
          <cell r="D222">
            <v>-169.931784961782</v>
          </cell>
        </row>
        <row r="223">
          <cell r="A223" t="str">
            <v>BL5521000</v>
          </cell>
          <cell r="B223" t="str">
            <v>G/P latents s/ instr dérivés de couv de flux de tréso</v>
          </cell>
          <cell r="D223">
            <v>-291123.30309438898</v>
          </cell>
        </row>
        <row r="224">
          <cell r="A224" t="str">
            <v>BL55210HG</v>
          </cell>
          <cell r="B224" t="str">
            <v>G/P latents s/ instr dériv de couv de flux de tréso - Part minos</v>
          </cell>
          <cell r="D224">
            <v>-0.57538870129680597</v>
          </cell>
        </row>
        <row r="225">
          <cell r="A225" t="str">
            <v>BL55290HG</v>
          </cell>
          <cell r="B225" t="str">
            <v>ID s/ G/P latents s/ dériv de couv de flux de tréso - Part minos</v>
          </cell>
          <cell r="D225">
            <v>0.198154396743391</v>
          </cell>
        </row>
        <row r="226">
          <cell r="A226" t="str">
            <v>BL55291ID</v>
          </cell>
          <cell r="B226" t="str">
            <v>ID s/ G/P latents s/ instr dérivés de couv de flux de tréso</v>
          </cell>
          <cell r="D226">
            <v>2355.0470151432601</v>
          </cell>
        </row>
        <row r="227">
          <cell r="A227" t="str">
            <v>BL5530000</v>
          </cell>
          <cell r="B227" t="str">
            <v>G/P latents s/ instr dérivés de couv d'invest nets en devises</v>
          </cell>
          <cell r="D227">
            <v>0</v>
          </cell>
        </row>
        <row r="228">
          <cell r="A228" t="str">
            <v>BL55390ID</v>
          </cell>
          <cell r="B228" t="str">
            <v>ID s/ G/P latents s/ instr dérivés de couv d'invest nets devises</v>
          </cell>
          <cell r="D228">
            <v>0</v>
          </cell>
        </row>
        <row r="229">
          <cell r="A229" t="str">
            <v>BL5551000</v>
          </cell>
          <cell r="B229" t="str">
            <v>Réserve de PB différée - Recyclable</v>
          </cell>
          <cell r="D229">
            <v>-1948289.6884546799</v>
          </cell>
        </row>
        <row r="230">
          <cell r="A230" t="str">
            <v>BL55510HG</v>
          </cell>
          <cell r="B230" t="str">
            <v>Réserve de PB différée - Recyclable - Part des minos</v>
          </cell>
          <cell r="D230">
            <v>270.029724814725</v>
          </cell>
        </row>
        <row r="231">
          <cell r="A231" t="str">
            <v>BL5551700</v>
          </cell>
          <cell r="B231" t="str">
            <v>Réserve de PB différée - AFS  reclassés - Recyclable</v>
          </cell>
          <cell r="D231">
            <v>6342</v>
          </cell>
        </row>
        <row r="232">
          <cell r="A232" t="str">
            <v>BL55517HG</v>
          </cell>
          <cell r="B232" t="str">
            <v>Réserve de PB différée - AFS reclassés - Recyclable - part des mino</v>
          </cell>
          <cell r="D232">
            <v>-9.3480799999999999E-3</v>
          </cell>
        </row>
        <row r="233">
          <cell r="A233" t="str">
            <v>BL55597HG</v>
          </cell>
          <cell r="B233" t="str">
            <v>ID s/réserve de PB différée - AFS reclassés - recyclable - part mino</v>
          </cell>
          <cell r="D233">
            <v>3.2185999999999998E-3</v>
          </cell>
        </row>
        <row r="234">
          <cell r="A234" t="str">
            <v>BL55597ID</v>
          </cell>
          <cell r="B234" t="str">
            <v>ID s/réserve de PB différée - AFS reclassés - recyclable</v>
          </cell>
          <cell r="D234">
            <v>9.0000000000000005E-36</v>
          </cell>
        </row>
        <row r="235">
          <cell r="A235" t="str">
            <v>BL5611000</v>
          </cell>
          <cell r="B235" t="str">
            <v>Primes liées au capital - Actions ordinaires</v>
          </cell>
          <cell r="D235">
            <v>4141033</v>
          </cell>
        </row>
        <row r="236">
          <cell r="A236" t="str">
            <v>BL5620000</v>
          </cell>
          <cell r="B236" t="str">
            <v>Réserve légale</v>
          </cell>
          <cell r="D236">
            <v>213844</v>
          </cell>
        </row>
        <row r="237">
          <cell r="A237" t="str">
            <v>BL5630000</v>
          </cell>
          <cell r="B237" t="str">
            <v>Réserves statutaires et contractuelles</v>
          </cell>
          <cell r="D237">
            <v>0</v>
          </cell>
        </row>
        <row r="238">
          <cell r="A238" t="str">
            <v>BL5640000</v>
          </cell>
          <cell r="B238" t="str">
            <v>Réserves réglementées</v>
          </cell>
          <cell r="D238">
            <v>1.1E-35</v>
          </cell>
        </row>
        <row r="239">
          <cell r="A239" t="str">
            <v>BL5690000</v>
          </cell>
          <cell r="B239" t="str">
            <v>Autres réserves</v>
          </cell>
          <cell r="D239">
            <v>19147.201363573098</v>
          </cell>
        </row>
        <row r="240">
          <cell r="A240" t="str">
            <v>BL5692000</v>
          </cell>
          <cell r="B240" t="str">
            <v>Ecart de conversion sur réserves consolidées</v>
          </cell>
          <cell r="D240">
            <v>-4069</v>
          </cell>
        </row>
        <row r="241">
          <cell r="A241" t="str">
            <v>BL56920GR</v>
          </cell>
          <cell r="B241" t="str">
            <v>Ecart de conversion s/ les réserves consolidées - Part du groupe</v>
          </cell>
          <cell r="D241">
            <v>-213082.41496223601</v>
          </cell>
        </row>
        <row r="242">
          <cell r="A242" t="str">
            <v>BL56920HG</v>
          </cell>
          <cell r="B242" t="str">
            <v>Ecart de conversion s/ les réserves consolidées - Part des minos</v>
          </cell>
          <cell r="D242">
            <v>-4487.9246786993499</v>
          </cell>
        </row>
        <row r="243">
          <cell r="A243" t="str">
            <v>BL5692100</v>
          </cell>
          <cell r="B243" t="str">
            <v>Autres instruments de capitaux propres</v>
          </cell>
          <cell r="D243">
            <v>988149</v>
          </cell>
        </row>
        <row r="244">
          <cell r="A244" t="str">
            <v>BL56921GR</v>
          </cell>
          <cell r="B244" t="str">
            <v>Autres instruments de capitaux propres - part du groupe</v>
          </cell>
          <cell r="D244">
            <v>683</v>
          </cell>
        </row>
        <row r="245">
          <cell r="A245" t="str">
            <v>BL5692500</v>
          </cell>
          <cell r="B245" t="str">
            <v>Intérêts à payer sur autres instruments de capitaux propres</v>
          </cell>
          <cell r="D245">
            <v>-76028</v>
          </cell>
        </row>
        <row r="246">
          <cell r="A246" t="str">
            <v>BL5692550</v>
          </cell>
          <cell r="B246" t="str">
            <v>Economie d'impôt / Intérêts à payer sur autres instruments de capitaux propres</v>
          </cell>
          <cell r="D246">
            <v>27534</v>
          </cell>
        </row>
        <row r="247">
          <cell r="A247" t="str">
            <v>BL5692600</v>
          </cell>
          <cell r="B247" t="str">
            <v>Réserves - Gains et pertes non recyclables (IAS19R)</v>
          </cell>
          <cell r="D247">
            <v>-109294.821793443</v>
          </cell>
        </row>
        <row r="248">
          <cell r="A248" t="str">
            <v>BL56926HG</v>
          </cell>
          <cell r="B248" t="str">
            <v>Réserves - Gains et pertes non recyclables (IAS19R) - part des minoritaires</v>
          </cell>
          <cell r="D248">
            <v>-278.29436488220199</v>
          </cell>
        </row>
        <row r="249">
          <cell r="A249" t="str">
            <v>BL5693000</v>
          </cell>
          <cell r="B249" t="str">
            <v>Ecart de conversion sur les gains ou pertes latents ou différés</v>
          </cell>
          <cell r="D249">
            <v>0</v>
          </cell>
        </row>
        <row r="250">
          <cell r="A250" t="str">
            <v>BL56930GR</v>
          </cell>
          <cell r="B250" t="str">
            <v>Ecart de conv s/ les G/P latents ou différés - Part du groupe</v>
          </cell>
          <cell r="D250">
            <v>-22</v>
          </cell>
        </row>
        <row r="251">
          <cell r="A251" t="str">
            <v>BL56930HG</v>
          </cell>
          <cell r="B251" t="str">
            <v>Ecart de conv s/ les G/P latents ou différés - Part des minos</v>
          </cell>
          <cell r="D251">
            <v>2432.4253982677801</v>
          </cell>
        </row>
        <row r="252">
          <cell r="A252" t="str">
            <v>BL5694000</v>
          </cell>
          <cell r="B252" t="str">
            <v>Ecart de conversion sur les gains ou pertes non recyclables (IAS19R)</v>
          </cell>
          <cell r="D252">
            <v>1034.5100611137</v>
          </cell>
        </row>
        <row r="253">
          <cell r="A253" t="str">
            <v>BL5698000</v>
          </cell>
          <cell r="B253" t="str">
            <v>Réserves consolidées</v>
          </cell>
          <cell r="D253">
            <v>-132711.642858679</v>
          </cell>
        </row>
        <row r="254">
          <cell r="A254" t="str">
            <v>BL56980GR</v>
          </cell>
          <cell r="B254" t="str">
            <v>Réserves consolidées - Part du groupe</v>
          </cell>
          <cell r="D254">
            <v>5875110.3158269199</v>
          </cell>
        </row>
        <row r="255">
          <cell r="A255" t="str">
            <v>BL56980HG</v>
          </cell>
          <cell r="B255" t="str">
            <v>Réserves consolidées - Part des minoritaires</v>
          </cell>
          <cell r="D255">
            <v>39012.883005715797</v>
          </cell>
        </row>
        <row r="256">
          <cell r="A256" t="str">
            <v>BL5698100</v>
          </cell>
          <cell r="B256" t="str">
            <v>Réserves - Ecart de normes par rapport au référentiel local</v>
          </cell>
          <cell r="D256">
            <v>1159846</v>
          </cell>
        </row>
        <row r="257">
          <cell r="A257" t="str">
            <v>BL56996HG</v>
          </cell>
          <cell r="B257" t="str">
            <v>ID s/Réserves - Gains et pertes non recyclables (IAS19R) - part des minoritaires</v>
          </cell>
          <cell r="D257">
            <v>95.651255717704501</v>
          </cell>
        </row>
        <row r="258">
          <cell r="A258" t="str">
            <v>BL56996ID</v>
          </cell>
          <cell r="B258" t="str">
            <v>ID s/ Réserves - Gains et pertes non recyclables (IAS19R)</v>
          </cell>
          <cell r="D258">
            <v>38961.526767627103</v>
          </cell>
        </row>
        <row r="259">
          <cell r="A259" t="str">
            <v>BL5711000</v>
          </cell>
          <cell r="B259" t="str">
            <v>Capital social et assimilés - Actions ordinaires</v>
          </cell>
          <cell r="D259">
            <v>4960472</v>
          </cell>
        </row>
        <row r="260">
          <cell r="A260" t="str">
            <v>BL5712000</v>
          </cell>
          <cell r="B260" t="str">
            <v>Capital social et assimilés - Actions préférentielles</v>
          </cell>
          <cell r="D260">
            <v>-8.9999999999999998E-33</v>
          </cell>
        </row>
        <row r="261">
          <cell r="A261" t="str">
            <v>BL5740000</v>
          </cell>
          <cell r="B261" t="str">
            <v>Eléments assimilés au capital</v>
          </cell>
          <cell r="D261">
            <v>0</v>
          </cell>
        </row>
        <row r="262">
          <cell r="A262" t="str">
            <v>BL5783000</v>
          </cell>
          <cell r="B262" t="str">
            <v>Composante KP des plans de paiements s/ base d'actions</v>
          </cell>
          <cell r="D262">
            <v>9221</v>
          </cell>
        </row>
        <row r="263">
          <cell r="A263" t="str">
            <v>BL57830GR</v>
          </cell>
          <cell r="B263" t="str">
            <v>Composante capitaux propres des plans de paiements sur base d'actions - Part du groupe</v>
          </cell>
          <cell r="D263">
            <v>-2352</v>
          </cell>
        </row>
        <row r="264">
          <cell r="A264" t="str">
            <v>BL5784000</v>
          </cell>
          <cell r="B264" t="str">
            <v>Composante dettes des plans de paiement sur base d'actions</v>
          </cell>
          <cell r="D264">
            <v>74470.530342700105</v>
          </cell>
        </row>
        <row r="265">
          <cell r="A265" t="str">
            <v>BL5800000</v>
          </cell>
          <cell r="B265" t="str">
            <v>Report à nouveau</v>
          </cell>
          <cell r="D265">
            <v>8.3826423232040508</v>
          </cell>
        </row>
        <row r="266">
          <cell r="A266" t="str">
            <v>BL5910000</v>
          </cell>
          <cell r="B266" t="str">
            <v>Résultat de l'exercice</v>
          </cell>
          <cell r="D266">
            <v>-11019.0917866244</v>
          </cell>
        </row>
        <row r="267">
          <cell r="A267" t="str">
            <v>BL59100GR</v>
          </cell>
          <cell r="B267" t="str">
            <v>Résultat de l'exercice - Part du groupe</v>
          </cell>
          <cell r="D267">
            <v>895136.01262980001</v>
          </cell>
        </row>
        <row r="268">
          <cell r="A268" t="str">
            <v>BL59100HG</v>
          </cell>
          <cell r="B268" t="str">
            <v>Résultat consolidé de l'exercice - Part des minoritaires</v>
          </cell>
          <cell r="D268">
            <v>-1280.8517975255299</v>
          </cell>
        </row>
        <row r="269">
          <cell r="A269" t="str">
            <v>BL5980000</v>
          </cell>
          <cell r="B269" t="str">
            <v>Résultat en instance d'approbation</v>
          </cell>
          <cell r="D269">
            <v>0</v>
          </cell>
        </row>
        <row r="270">
          <cell r="A270" t="str">
            <v>BLAJUST10</v>
          </cell>
          <cell r="B270" t="str">
            <v>Ajustement Dérivés</v>
          </cell>
          <cell r="D270">
            <v>-1786.0276486011501</v>
          </cell>
        </row>
        <row r="271">
          <cell r="A271" t="str">
            <v>BLAJUST20</v>
          </cell>
          <cell r="B271" t="str">
            <v>Ajustement Opérations avec EC / clientèle (sauf comptes ordinaires et prêts subordonnés)</v>
          </cell>
          <cell r="D271">
            <v>-6092.7900359878804</v>
          </cell>
        </row>
        <row r="272">
          <cell r="A272" t="str">
            <v>BLAJUST21</v>
          </cell>
          <cell r="B272" t="str">
            <v>Ajustement Opérations avec EC / clientèle - Comptes ordinaires</v>
          </cell>
          <cell r="D272">
            <v>4673.9702521750496</v>
          </cell>
        </row>
        <row r="273">
          <cell r="A273" t="str">
            <v>BLAJUST30</v>
          </cell>
          <cell r="B273" t="str">
            <v>Ajustement Titres (sauf titres subordonnés)</v>
          </cell>
          <cell r="D273">
            <v>-9597.0502122410508</v>
          </cell>
        </row>
        <row r="274">
          <cell r="A274" t="str">
            <v>BLAJUST31</v>
          </cell>
          <cell r="B274" t="str">
            <v>Ajustement Titres et prêts subordonnés</v>
          </cell>
          <cell r="D274">
            <v>-1.21788211887609</v>
          </cell>
        </row>
        <row r="275">
          <cell r="A275" t="str">
            <v>BLAJUST40</v>
          </cell>
          <cell r="B275" t="str">
            <v>Ajustement Comptes de régularisation et actifs / passifs divers (sauf assurance)</v>
          </cell>
          <cell r="D275">
            <v>822.80897013471395</v>
          </cell>
        </row>
        <row r="276">
          <cell r="A276" t="str">
            <v>BLAJUST41</v>
          </cell>
          <cell r="B276" t="str">
            <v>Ajustement Comptes de l'assurance</v>
          </cell>
          <cell r="D276">
            <v>0</v>
          </cell>
        </row>
        <row r="277">
          <cell r="A277" t="str">
            <v>BLAJUST50</v>
          </cell>
          <cell r="B277" t="str">
            <v>Ajustement Comptes d'impôts courants</v>
          </cell>
          <cell r="D277">
            <v>-24362.823059899099</v>
          </cell>
        </row>
        <row r="278">
          <cell r="A278" t="str">
            <v>BLECART10</v>
          </cell>
          <cell r="B278" t="str">
            <v>Compte d'écart intragroupes - Instruments dérivés</v>
          </cell>
          <cell r="D278">
            <v>-1698.0309034618101</v>
          </cell>
        </row>
        <row r="279">
          <cell r="A279" t="str">
            <v>BLECART20</v>
          </cell>
          <cell r="B279" t="str">
            <v>Cpte d'écart IG - Opé avec EC / CL (sauf cptes ord et prêts sub)</v>
          </cell>
          <cell r="D279">
            <v>-25903.028836233701</v>
          </cell>
        </row>
        <row r="280">
          <cell r="A280" t="str">
            <v>BLECART21</v>
          </cell>
          <cell r="B280" t="str">
            <v>Cpte d'écart IG - Opé avec EC / clientèle - Comptes ordinaires</v>
          </cell>
          <cell r="D280">
            <v>-88397.5238658827</v>
          </cell>
        </row>
        <row r="281">
          <cell r="A281" t="str">
            <v>BLECART30</v>
          </cell>
          <cell r="B281" t="str">
            <v>Compte d'écart intragroupes - Titres (sauf titres subordonnés)</v>
          </cell>
          <cell r="D281">
            <v>-9.9999999999999993E-35</v>
          </cell>
        </row>
        <row r="282">
          <cell r="A282" t="str">
            <v>BLECART31</v>
          </cell>
          <cell r="B282" t="str">
            <v>Compte d'écart intragroupes - Titres et prêts subordonnés</v>
          </cell>
          <cell r="D282">
            <v>7.7999999999999995E-33</v>
          </cell>
        </row>
        <row r="283">
          <cell r="A283" t="str">
            <v>BLECART40</v>
          </cell>
          <cell r="B283" t="str">
            <v>Cpte d'écart IG - Cptes de régul et A / P divers (sauf assur)</v>
          </cell>
          <cell r="D283">
            <v>-32745.0134151288</v>
          </cell>
        </row>
        <row r="284">
          <cell r="A284" t="str">
            <v>BLECART41</v>
          </cell>
          <cell r="B284" t="str">
            <v>Compte d'écart intragroupes - Comptes de l'assurance</v>
          </cell>
          <cell r="D284">
            <v>0</v>
          </cell>
        </row>
        <row r="285">
          <cell r="A285" t="str">
            <v>BLECART50</v>
          </cell>
          <cell r="B285" t="str">
            <v>Compte d'écart IG - Comptes d'impôts courants</v>
          </cell>
          <cell r="D285">
            <v>-2540.80876687606</v>
          </cell>
        </row>
        <row r="286">
          <cell r="A286" t="str">
            <v>BLPMV1210</v>
          </cell>
          <cell r="B286" t="str">
            <v>CL pour PMV sur Prêts et créances</v>
          </cell>
          <cell r="D286">
            <v>0</v>
          </cell>
        </row>
        <row r="287">
          <cell r="A287" t="str">
            <v>BLPMV2010</v>
          </cell>
          <cell r="B287" t="str">
            <v>CL pour PMV sur parts dans les entreprises liées</v>
          </cell>
          <cell r="D287">
            <v>25</v>
          </cell>
        </row>
        <row r="288">
          <cell r="A288" t="str">
            <v>BLPMV3010</v>
          </cell>
          <cell r="B288" t="str">
            <v>CL pour PMV sur titres AFS</v>
          </cell>
          <cell r="D288">
            <v>-49964.4477454761</v>
          </cell>
        </row>
        <row r="289">
          <cell r="A289" t="str">
            <v>BLPMV4410</v>
          </cell>
          <cell r="B289" t="str">
            <v>CL pour PMV sur Immobilisations incorporelles</v>
          </cell>
          <cell r="D289">
            <v>-33777</v>
          </cell>
        </row>
        <row r="290">
          <cell r="A290" t="str">
            <v>BLPMV4420</v>
          </cell>
          <cell r="B290" t="str">
            <v>CL pour PMV sur Immobilisations corporelles</v>
          </cell>
          <cell r="D290">
            <v>4544</v>
          </cell>
        </row>
        <row r="291">
          <cell r="A291" t="str">
            <v>TOTAL</v>
          </cell>
          <cell r="B291" t="str">
            <v>1CSBL000000 - Total Passif</v>
          </cell>
          <cell r="D291">
            <v>455471499.26376897</v>
          </cell>
        </row>
      </sheetData>
      <sheetData sheetId="44"/>
      <sheetData sheetId="45"/>
      <sheetData sheetId="46"/>
      <sheetData sheetId="47"/>
      <sheetData sheetId="48"/>
      <sheetData sheetId="49"/>
      <sheetData sheetId="50"/>
      <sheetData sheetId="51"/>
      <sheetData sheetId="52"/>
      <sheetData sheetId="53"/>
      <sheetData sheetId="54"/>
      <sheetData sheetId="55"/>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ETREPTI"/>
      <sheetName val="A"/>
    </sheetNames>
    <sheetDataSet>
      <sheetData sheetId="0" refreshError="1"/>
      <sheetData sheetId="1"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ETREPTI"/>
      <sheetName val="A"/>
    </sheetNames>
    <sheetDataSet>
      <sheetData sheetId="0" refreshError="1"/>
      <sheetData sheetId="1"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iege"/>
      <sheetName val="tables"/>
    </sheetNames>
    <sheetDataSet>
      <sheetData sheetId="0"/>
      <sheetData sheetId="1" refreshError="1">
        <row r="2">
          <cell r="A2">
            <v>38353</v>
          </cell>
          <cell r="B2">
            <v>38383</v>
          </cell>
          <cell r="C2">
            <v>1</v>
          </cell>
        </row>
        <row r="3">
          <cell r="A3">
            <v>38384</v>
          </cell>
          <cell r="B3">
            <v>38442</v>
          </cell>
          <cell r="C3">
            <v>2</v>
          </cell>
        </row>
        <row r="4">
          <cell r="A4">
            <v>38443</v>
          </cell>
          <cell r="B4">
            <v>38533</v>
          </cell>
          <cell r="C4">
            <v>3</v>
          </cell>
        </row>
        <row r="5">
          <cell r="A5">
            <v>38534</v>
          </cell>
          <cell r="B5">
            <v>38717</v>
          </cell>
          <cell r="C5">
            <v>4</v>
          </cell>
        </row>
        <row r="6">
          <cell r="A6">
            <v>38718</v>
          </cell>
          <cell r="B6">
            <v>40178</v>
          </cell>
          <cell r="C6">
            <v>5</v>
          </cell>
        </row>
        <row r="7">
          <cell r="A7">
            <v>40179</v>
          </cell>
          <cell r="B7">
            <v>2958465</v>
          </cell>
          <cell r="C7">
            <v>6</v>
          </cell>
        </row>
        <row r="11">
          <cell r="A11" t="str">
            <v>EUR</v>
          </cell>
          <cell r="B11" t="str">
            <v>EUR</v>
          </cell>
        </row>
        <row r="12">
          <cell r="A12" t="str">
            <v>FRF</v>
          </cell>
          <cell r="B12" t="str">
            <v>EUR</v>
          </cell>
        </row>
        <row r="13">
          <cell r="A13" t="str">
            <v>LUF</v>
          </cell>
          <cell r="B13" t="str">
            <v>EUR</v>
          </cell>
        </row>
        <row r="14">
          <cell r="A14" t="str">
            <v>USD</v>
          </cell>
          <cell r="B14" t="str">
            <v>DEV</v>
          </cell>
        </row>
      </sheetData>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Inputs -&gt;"/>
      <sheetName val="Control Sheet"/>
      <sheetName val="Inputs"/>
      <sheetName val="Calculation -&gt;"/>
      <sheetName val="CASA Standalone"/>
      <sheetName val="Groupe CA"/>
      <sheetName val="Output -&gt;"/>
      <sheetName val="Synthesis 2008"/>
      <sheetName val="Evolution '08 capitaux"/>
      <sheetName val="Ressources et Emplois"/>
      <sheetName val="Impact levee capital"/>
      <sheetName val="__FDSCACHE__"/>
      <sheetName val="Dividend Policy"/>
    </sheetNames>
    <sheetDataSet>
      <sheetData sheetId="0" refreshError="1"/>
      <sheetData sheetId="1" refreshError="1"/>
      <sheetData sheetId="2" refreshError="1"/>
      <sheetData sheetId="3" refreshError="1">
        <row r="25">
          <cell r="D25">
            <v>0</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MF"/>
      <sheetName val="carat"/>
      <sheetName val="A ME"/>
      <sheetName val="detail"/>
      <sheetName val="commiss"/>
      <sheetName val="note"/>
    </sheetNames>
    <sheetDataSet>
      <sheetData sheetId="0" refreshError="1">
        <row r="3">
          <cell r="T3">
            <v>6.5595699999999999</v>
          </cell>
        </row>
      </sheetData>
      <sheetData sheetId="1"/>
      <sheetData sheetId="2" refreshError="1"/>
      <sheetData sheetId="3"/>
      <sheetData sheetId="4" refreshError="1"/>
      <sheetData sheetId="5"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euves comparées"/>
      <sheetName val="synthèse"/>
      <sheetName val="Preuve d'impôt  "/>
      <sheetName val="Preuve d'impôt finale"/>
      <sheetName val="Réserve des PVLT"/>
      <sheetName val=" Carat légal "/>
      <sheetName val="effet intégr. fisc. définitif"/>
      <sheetName val="Redressmts fiscaux"/>
      <sheetName val="table"/>
    </sheetNames>
    <sheetDataSet>
      <sheetData sheetId="0"/>
      <sheetData sheetId="1"/>
      <sheetData sheetId="2"/>
      <sheetData sheetId="3"/>
      <sheetData sheetId="4" refreshError="1">
        <row r="4">
          <cell r="B4" t="str">
            <v>CC01</v>
          </cell>
          <cell r="C4">
            <v>609</v>
          </cell>
          <cell r="F4">
            <v>2.7250000000000001</v>
          </cell>
        </row>
        <row r="5">
          <cell r="B5" t="str">
            <v>CC03</v>
          </cell>
          <cell r="C5">
            <v>7439</v>
          </cell>
          <cell r="F5">
            <v>173.47500000000002</v>
          </cell>
        </row>
        <row r="6">
          <cell r="B6" t="str">
            <v>CC16</v>
          </cell>
          <cell r="C6">
            <v>47</v>
          </cell>
          <cell r="F6">
            <v>0</v>
          </cell>
        </row>
        <row r="7">
          <cell r="B7" t="str">
            <v>CC19</v>
          </cell>
          <cell r="C7">
            <v>493</v>
          </cell>
          <cell r="F7">
            <v>0</v>
          </cell>
        </row>
        <row r="8">
          <cell r="B8" t="str">
            <v>CC20</v>
          </cell>
          <cell r="C8">
            <v>641</v>
          </cell>
          <cell r="F8">
            <v>3.5250000000000004</v>
          </cell>
        </row>
        <row r="9">
          <cell r="B9" t="str">
            <v>CC25</v>
          </cell>
          <cell r="C9">
            <v>76</v>
          </cell>
          <cell r="F9">
            <v>0</v>
          </cell>
        </row>
        <row r="10">
          <cell r="B10" t="str">
            <v>CC26</v>
          </cell>
          <cell r="C10">
            <v>9240</v>
          </cell>
          <cell r="F10">
            <v>218.5</v>
          </cell>
        </row>
        <row r="11">
          <cell r="B11" t="str">
            <v>CC28</v>
          </cell>
          <cell r="C11">
            <v>934</v>
          </cell>
          <cell r="F11">
            <v>10.850000000000001</v>
          </cell>
        </row>
        <row r="12">
          <cell r="B12" t="str">
            <v>CC48</v>
          </cell>
          <cell r="C12">
            <v>2</v>
          </cell>
          <cell r="F12">
            <v>0</v>
          </cell>
        </row>
        <row r="13">
          <cell r="B13" t="str">
            <v>CC50</v>
          </cell>
          <cell r="C13">
            <v>30</v>
          </cell>
          <cell r="F13">
            <v>0</v>
          </cell>
        </row>
        <row r="14">
          <cell r="B14" t="str">
            <v>CC52</v>
          </cell>
          <cell r="C14">
            <v>2346</v>
          </cell>
          <cell r="F14">
            <v>46.150000000000006</v>
          </cell>
        </row>
        <row r="15">
          <cell r="C15">
            <v>157505</v>
          </cell>
          <cell r="E15">
            <v>3925.125</v>
          </cell>
        </row>
        <row r="16">
          <cell r="C16">
            <v>9182</v>
          </cell>
          <cell r="E16">
            <v>217.05</v>
          </cell>
        </row>
        <row r="17">
          <cell r="C17">
            <v>368</v>
          </cell>
          <cell r="E17">
            <v>0</v>
          </cell>
        </row>
        <row r="18">
          <cell r="B18" t="str">
            <v>CF00</v>
          </cell>
          <cell r="F18">
            <v>4142.1750000000002</v>
          </cell>
        </row>
        <row r="19">
          <cell r="B19" t="str">
            <v>NX00</v>
          </cell>
          <cell r="C19">
            <v>192427</v>
          </cell>
          <cell r="F19">
            <v>4798.1750000000002</v>
          </cell>
        </row>
        <row r="20">
          <cell r="B20" t="str">
            <v>NX07</v>
          </cell>
          <cell r="C20">
            <v>175</v>
          </cell>
          <cell r="F20">
            <v>0</v>
          </cell>
        </row>
        <row r="21">
          <cell r="B21" t="str">
            <v>NX28</v>
          </cell>
          <cell r="C21">
            <v>46208</v>
          </cell>
          <cell r="F21">
            <v>1142.7</v>
          </cell>
        </row>
        <row r="22">
          <cell r="B22" t="str">
            <v>NX34</v>
          </cell>
          <cell r="C22">
            <v>97</v>
          </cell>
          <cell r="F22">
            <v>0</v>
          </cell>
        </row>
        <row r="23">
          <cell r="B23" t="str">
            <v>NX39</v>
          </cell>
          <cell r="C23">
            <v>321</v>
          </cell>
          <cell r="F23">
            <v>0</v>
          </cell>
        </row>
        <row r="24">
          <cell r="B24" t="str">
            <v>NX59</v>
          </cell>
          <cell r="C24">
            <v>530</v>
          </cell>
          <cell r="F24">
            <v>0.75</v>
          </cell>
        </row>
        <row r="25">
          <cell r="B25" t="str">
            <v>NX67</v>
          </cell>
          <cell r="C25">
            <v>9418</v>
          </cell>
          <cell r="F25">
            <v>222.95000000000002</v>
          </cell>
        </row>
        <row r="26">
          <cell r="B26" t="str">
            <v>NX70</v>
          </cell>
          <cell r="C26">
            <v>79</v>
          </cell>
          <cell r="F26">
            <v>0</v>
          </cell>
        </row>
      </sheetData>
      <sheetData sheetId="5"/>
      <sheetData sheetId="6"/>
      <sheetData sheetId="7"/>
      <sheetData sheetId="8"/>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39_"/>
      <sheetName val="Streamlining"/>
      <sheetName val="Table 1_1"/>
      <sheetName val="Table 1_2"/>
      <sheetName val="Table 1_3"/>
      <sheetName val="Table 2_"/>
      <sheetName val="Information___"/>
      <sheetName val="Table 3_"/>
      <sheetName val="Table 4_"/>
      <sheetName val="Table 5_"/>
      <sheetName val="Table 6_"/>
      <sheetName val="Table 7_"/>
      <sheetName val="Table 8_"/>
      <sheetName val="Table 9_new"/>
      <sheetName val="Table 9_"/>
      <sheetName val="Table 10_"/>
      <sheetName val="Table 11_"/>
      <sheetName val="Table 12_"/>
      <sheetName val="Table 13_"/>
      <sheetName val="Table 14_"/>
      <sheetName val="Table 15_"/>
      <sheetName val="Table 16_"/>
      <sheetName val="Table 17_"/>
      <sheetName val="Table 18_"/>
      <sheetName val="Table 19_"/>
      <sheetName val="Table 20_"/>
      <sheetName val="Table 21_"/>
      <sheetName val="Table 22_"/>
      <sheetName val="Table 23_"/>
      <sheetName val="Table 24_"/>
      <sheetName val="Table 25_"/>
      <sheetName val="Table 26_"/>
      <sheetName val="Table 27_"/>
      <sheetName val="Table 28_"/>
      <sheetName val="Table 29_"/>
      <sheetName val="Table 30_"/>
      <sheetName val="Table 31_"/>
      <sheetName val="Table 32_"/>
      <sheetName val="Table 33_"/>
      <sheetName val="Table 34_"/>
      <sheetName val="Table 34_LUX1"/>
      <sheetName val="Table 34_LUX2"/>
      <sheetName val="Table 35_"/>
      <sheetName val="Table 36_"/>
      <sheetName val="Table 37_"/>
      <sheetName val="Table 37_BE_ES"/>
      <sheetName val="Table 38A_"/>
      <sheetName val="Table 38B _ 38C_"/>
      <sheetName val="Table 38_BE_ES"/>
      <sheetName val="Table 38_clean"/>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aux pays n°1"/>
      <sheetName val="tableau rapport de gestion"/>
      <sheetName val="tableaux zone n°2"/>
      <sheetName val="tableaux zone n°1"/>
      <sheetName val="tableau pôle n°2"/>
      <sheetName val="tableau pôle n°1"/>
      <sheetName val="TC Retail"/>
      <sheetName val="TC restructurés"/>
      <sheetName val="TC géographique pur"/>
      <sheetName val="TC sectoriel pur"/>
      <sheetName val="TC risque ind"/>
      <sheetName val="Risques ind1"/>
      <sheetName val="Filiales "/>
      <sheetName val="Pertes recup"/>
      <sheetName val="effets d'actualisation "/>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ût sect ny par effets"/>
      <sheetName val="coût sect ny par fil, pays,zone"/>
      <sheetName val="coût sect ny par pôle, pays"/>
      <sheetName val="cout sect ny par filiere&amp; codes"/>
      <sheetName val="prov  NY par pays"/>
      <sheetName val="provision NY par pôle"/>
      <sheetName val="provision NY par filière"/>
      <sheetName val="provision NY par zone"/>
      <sheetName val="Variations"/>
      <sheetName val="Table"/>
      <sheetName val="311203"/>
      <sheetName val="310304"/>
      <sheetName val="300604"/>
      <sheetName val="300904"/>
      <sheetName val="311204"/>
      <sheetName val="Compa prov 311204-311203 NY"/>
    </sheetNames>
    <sheetDataSet>
      <sheetData sheetId="0"/>
      <sheetData sheetId="1"/>
      <sheetData sheetId="2"/>
      <sheetData sheetId="3"/>
      <sheetData sheetId="4"/>
      <sheetData sheetId="5"/>
      <sheetData sheetId="6"/>
      <sheetData sheetId="7"/>
      <sheetData sheetId="8"/>
      <sheetData sheetId="9" refreshError="1">
        <row r="61">
          <cell r="B61" t="str">
            <v>CEN</v>
          </cell>
          <cell r="C61" t="str">
            <v>DE</v>
          </cell>
          <cell r="D61" t="str">
            <v>E-CORPORATE EUROPE NY</v>
          </cell>
        </row>
        <row r="62">
          <cell r="B62" t="str">
            <v>CLN</v>
          </cell>
          <cell r="C62" t="str">
            <v>DFS</v>
          </cell>
          <cell r="D62" t="str">
            <v>FS-CORPORATE LEVERAGE NY</v>
          </cell>
        </row>
        <row r="63">
          <cell r="B63" t="str">
            <v>CMN</v>
          </cell>
          <cell r="C63" t="str">
            <v>CNS</v>
          </cell>
          <cell r="D63" t="str">
            <v>CNS-METAL COMMODITIES NY</v>
          </cell>
        </row>
        <row r="64">
          <cell r="B64" t="str">
            <v>CSN</v>
          </cell>
          <cell r="C64" t="str">
            <v>CNS</v>
          </cell>
          <cell r="D64" t="str">
            <v>CNS-SOFT COMMDITIES NY</v>
          </cell>
        </row>
        <row r="65">
          <cell r="B65" t="str">
            <v>EHN</v>
          </cell>
          <cell r="C65" t="str">
            <v>DE</v>
          </cell>
          <cell r="D65" t="str">
            <v>E-ENERGY HOUSTON NY</v>
          </cell>
        </row>
        <row r="66">
          <cell r="B66" t="str">
            <v>ELN</v>
          </cell>
          <cell r="C66" t="str">
            <v>DE</v>
          </cell>
          <cell r="D66" t="str">
            <v>E-ENTERTAINTMENT L.A NY</v>
          </cell>
        </row>
        <row r="67">
          <cell r="B67" t="str">
            <v>ENN</v>
          </cell>
          <cell r="C67" t="str">
            <v>CNS</v>
          </cell>
          <cell r="D67" t="str">
            <v>CNS-COMMODIT. ENERGY NY</v>
          </cell>
        </row>
        <row r="68">
          <cell r="B68" t="str">
            <v>FSN</v>
          </cell>
          <cell r="C68" t="str">
            <v>CNS</v>
          </cell>
          <cell r="D68" t="str">
            <v>CNS-FINAN.SERV.GROUP NY</v>
          </cell>
        </row>
        <row r="69">
          <cell r="B69" t="str">
            <v>LWN</v>
          </cell>
          <cell r="C69" t="str">
            <v>DFS</v>
          </cell>
          <cell r="D69" t="str">
            <v>FS-LOANS WAREHOUSED NY</v>
          </cell>
        </row>
        <row r="70">
          <cell r="B70" t="str">
            <v>MTN</v>
          </cell>
          <cell r="C70" t="str">
            <v>DFS</v>
          </cell>
          <cell r="D70" t="str">
            <v>FS-MEDIA TELECOM FINA.NY</v>
          </cell>
        </row>
        <row r="71">
          <cell r="B71" t="str">
            <v>PFN</v>
          </cell>
          <cell r="C71" t="str">
            <v>DFS</v>
          </cell>
          <cell r="D71" t="str">
            <v>FS-PROJECT FINANCE NY</v>
          </cell>
        </row>
        <row r="72">
          <cell r="B72" t="str">
            <v>SFN</v>
          </cell>
          <cell r="C72" t="str">
            <v>DFS</v>
          </cell>
          <cell r="D72" t="str">
            <v>FS-STRUCTURED FINANCE NY</v>
          </cell>
        </row>
        <row r="73">
          <cell r="B73" t="str">
            <v>SSN</v>
          </cell>
          <cell r="C73" t="str">
            <v>DFS</v>
          </cell>
          <cell r="D73" t="str">
            <v>FS-LBO-SITUATIONS  NY</v>
          </cell>
        </row>
        <row r="74">
          <cell r="B74" t="str">
            <v>TFN</v>
          </cell>
          <cell r="C74" t="str">
            <v>CNS</v>
          </cell>
          <cell r="D74" t="str">
            <v>CNS-TRADE FINANCE NY</v>
          </cell>
        </row>
      </sheetData>
      <sheetData sheetId="10"/>
      <sheetData sheetId="11"/>
      <sheetData sheetId="12"/>
      <sheetData sheetId="13"/>
      <sheetData sheetId="14"/>
      <sheetData sheetId="15"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EOGRAPHIQUE"/>
      <sheetName val="SECTORIEL"/>
      <sheetName val="ENCOURS PAR ZONES"/>
      <sheetName val="ENCOURS SECTORIELS PAR PAYS"/>
      <sheetName val="ENCOURS PAR NOTATION"/>
      <sheetName val="PASSAGE BRUT AU NET"/>
      <sheetName val="PROV SECT PAR SECTEUR"/>
      <sheetName val="PROV PAR NOTATION"/>
      <sheetName val="PROV PAR POLE"/>
      <sheetName val="PROV PAR PAYS"/>
      <sheetName val="PROV PAR ZONE"/>
      <sheetName val="PROV PAR CATEGORI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row r="55">
          <cell r="B55" t="str">
            <v>RI6L_PAYS</v>
          </cell>
          <cell r="C55" t="str">
            <v>Clientèle</v>
          </cell>
          <cell r="D55" t="str">
            <v>Interbancaire</v>
          </cell>
          <cell r="E55" t="str">
            <v>Particuliers</v>
          </cell>
          <cell r="F55" t="str">
            <v>Professionnels</v>
          </cell>
          <cell r="G55" t="str">
            <v>Souverain</v>
          </cell>
          <cell r="H55" t="str">
            <v>Total</v>
          </cell>
          <cell r="I55" t="str">
            <v>Clients</v>
          </cell>
        </row>
        <row r="56">
          <cell r="B56" t="str">
            <v>AFRIQUE DU SUD</v>
          </cell>
          <cell r="C56">
            <v>0</v>
          </cell>
          <cell r="H56">
            <v>0</v>
          </cell>
          <cell r="I56">
            <v>0</v>
          </cell>
        </row>
        <row r="57">
          <cell r="B57" t="str">
            <v>ALGERIE</v>
          </cell>
          <cell r="C57">
            <v>2.4281880308124983</v>
          </cell>
          <cell r="D57">
            <v>0.105177376305</v>
          </cell>
          <cell r="E57">
            <v>5.7276922500000018E-4</v>
          </cell>
          <cell r="F57">
            <v>9.1966180950000011E-3</v>
          </cell>
          <cell r="G57">
            <v>2.0649789764999999E-2</v>
          </cell>
          <cell r="H57">
            <v>2.5637845842024984</v>
          </cell>
          <cell r="I57">
            <v>2.4494105898024987</v>
          </cell>
        </row>
        <row r="58">
          <cell r="B58" t="str">
            <v>ALLEMAGNE</v>
          </cell>
          <cell r="C58">
            <v>0</v>
          </cell>
          <cell r="H58">
            <v>0</v>
          </cell>
          <cell r="I58">
            <v>0</v>
          </cell>
        </row>
        <row r="59">
          <cell r="B59" t="str">
            <v>ANGOLA</v>
          </cell>
          <cell r="C59">
            <v>8.1181875833261669E-2</v>
          </cell>
          <cell r="D59">
            <v>1.4976168299999999E-3</v>
          </cell>
          <cell r="H59">
            <v>8.2679492663261675E-2</v>
          </cell>
          <cell r="I59">
            <v>8.1181875833261669E-2</v>
          </cell>
        </row>
        <row r="60">
          <cell r="B60" t="str">
            <v>ANTILLES NEERLANDAISES</v>
          </cell>
          <cell r="C60">
            <v>0</v>
          </cell>
          <cell r="H60">
            <v>0</v>
          </cell>
          <cell r="I60">
            <v>0</v>
          </cell>
        </row>
        <row r="61">
          <cell r="B61" t="str">
            <v>ARGENTINE</v>
          </cell>
          <cell r="C61">
            <v>0.43337118838583388</v>
          </cell>
          <cell r="D61">
            <v>2.4889247999999999</v>
          </cell>
          <cell r="G61">
            <v>2.7000000000034808E-8</v>
          </cell>
          <cell r="H61">
            <v>2.9222960153858337</v>
          </cell>
          <cell r="I61">
            <v>0.4333712153858339</v>
          </cell>
        </row>
        <row r="62">
          <cell r="B62" t="str">
            <v>AUSTRALIE</v>
          </cell>
          <cell r="C62">
            <v>0</v>
          </cell>
          <cell r="H62">
            <v>0</v>
          </cell>
          <cell r="I62">
            <v>0</v>
          </cell>
        </row>
        <row r="63">
          <cell r="B63" t="str">
            <v>AUTRICHE</v>
          </cell>
          <cell r="C63">
            <v>0</v>
          </cell>
          <cell r="H63">
            <v>0</v>
          </cell>
          <cell r="I63">
            <v>0</v>
          </cell>
        </row>
        <row r="64">
          <cell r="B64" t="str">
            <v>BAHAMAS</v>
          </cell>
          <cell r="C64">
            <v>0</v>
          </cell>
          <cell r="H64">
            <v>0</v>
          </cell>
          <cell r="I64">
            <v>0</v>
          </cell>
        </row>
        <row r="65">
          <cell r="B65" t="str">
            <v>BAHREIN</v>
          </cell>
          <cell r="C65">
            <v>0</v>
          </cell>
          <cell r="H65">
            <v>0</v>
          </cell>
          <cell r="I65">
            <v>0</v>
          </cell>
        </row>
        <row r="66">
          <cell r="B66" t="str">
            <v>BELGIQUE</v>
          </cell>
          <cell r="C66">
            <v>0</v>
          </cell>
          <cell r="H66">
            <v>0</v>
          </cell>
          <cell r="I66">
            <v>0</v>
          </cell>
        </row>
        <row r="67">
          <cell r="B67" t="str">
            <v>BENIN</v>
          </cell>
          <cell r="C67">
            <v>1.8394101E-2</v>
          </cell>
          <cell r="D67">
            <v>2.2511196E-3</v>
          </cell>
          <cell r="E67">
            <v>3.3889873500000007E-4</v>
          </cell>
          <cell r="H67">
            <v>2.0984119334999999E-2</v>
          </cell>
          <cell r="I67">
            <v>1.8732999734999999E-2</v>
          </cell>
        </row>
        <row r="68">
          <cell r="B68" t="str">
            <v>BERMUDES</v>
          </cell>
          <cell r="C68">
            <v>0</v>
          </cell>
          <cell r="H68">
            <v>0</v>
          </cell>
          <cell r="I68">
            <v>0</v>
          </cell>
        </row>
        <row r="69">
          <cell r="B69" t="str">
            <v>BOLIVIE</v>
          </cell>
          <cell r="C69">
            <v>5.7043305000000002E-2</v>
          </cell>
          <cell r="H69">
            <v>5.7043305000000002E-2</v>
          </cell>
          <cell r="I69">
            <v>5.7043305000000002E-2</v>
          </cell>
        </row>
        <row r="70">
          <cell r="B70" t="str">
            <v>BOSNIE-HERZEGOVINE</v>
          </cell>
          <cell r="D70">
            <v>3.375E-7</v>
          </cell>
          <cell r="G70">
            <v>0.72138959999999996</v>
          </cell>
          <cell r="H70">
            <v>0.72138993749999991</v>
          </cell>
          <cell r="I70">
            <v>0.72138959999999996</v>
          </cell>
        </row>
        <row r="71">
          <cell r="B71" t="str">
            <v>BRESIL</v>
          </cell>
          <cell r="C71">
            <v>4.3097543089122725</v>
          </cell>
          <cell r="D71">
            <v>0.40014710185659286</v>
          </cell>
          <cell r="E71">
            <v>3.4103632500000012E-3</v>
          </cell>
          <cell r="G71">
            <v>0.24221069586000002</v>
          </cell>
          <cell r="H71">
            <v>4.9555224698788658</v>
          </cell>
          <cell r="I71">
            <v>4.5553753680222728</v>
          </cell>
        </row>
        <row r="72">
          <cell r="B72" t="str">
            <v>BULGARIE</v>
          </cell>
          <cell r="C72">
            <v>0</v>
          </cell>
          <cell r="H72">
            <v>0</v>
          </cell>
          <cell r="I72">
            <v>0</v>
          </cell>
        </row>
        <row r="73">
          <cell r="B73" t="str">
            <v>BURKINA-FASO</v>
          </cell>
          <cell r="C73">
            <v>0</v>
          </cell>
          <cell r="H73">
            <v>0</v>
          </cell>
          <cell r="I73">
            <v>0</v>
          </cell>
        </row>
        <row r="74">
          <cell r="B74" t="str">
            <v>CAMEROUN</v>
          </cell>
          <cell r="C74">
            <v>0.10737265419000001</v>
          </cell>
          <cell r="D74">
            <v>1.9866709350000001E-2</v>
          </cell>
          <cell r="E74">
            <v>2.6047980000000004E-5</v>
          </cell>
          <cell r="G74">
            <v>0</v>
          </cell>
          <cell r="H74">
            <v>0.12726541152000001</v>
          </cell>
          <cell r="I74">
            <v>0.10739870217000001</v>
          </cell>
        </row>
        <row r="75">
          <cell r="B75" t="str">
            <v>CANADA</v>
          </cell>
          <cell r="C75">
            <v>0</v>
          </cell>
          <cell r="H75">
            <v>0</v>
          </cell>
          <cell r="I75">
            <v>0</v>
          </cell>
        </row>
        <row r="76">
          <cell r="B76" t="str">
            <v>CHILI</v>
          </cell>
          <cell r="C76">
            <v>0</v>
          </cell>
          <cell r="H76">
            <v>0</v>
          </cell>
          <cell r="I76">
            <v>0</v>
          </cell>
        </row>
        <row r="77">
          <cell r="B77" t="str">
            <v>CHINE</v>
          </cell>
          <cell r="C77">
            <v>0</v>
          </cell>
          <cell r="H77">
            <v>0</v>
          </cell>
          <cell r="I77">
            <v>0</v>
          </cell>
        </row>
        <row r="78">
          <cell r="B78" t="str">
            <v>COLOMBIE</v>
          </cell>
          <cell r="C78">
            <v>0.13532225400000003</v>
          </cell>
          <cell r="D78">
            <v>0.35836226914500002</v>
          </cell>
          <cell r="E78">
            <v>2.8350000000000006E-8</v>
          </cell>
          <cell r="G78">
            <v>9.5267599425000002E-2</v>
          </cell>
          <cell r="H78">
            <v>0.58895215092000008</v>
          </cell>
          <cell r="I78">
            <v>0.23058988177500001</v>
          </cell>
        </row>
        <row r="79">
          <cell r="B79" t="str">
            <v>CONGO</v>
          </cell>
          <cell r="C79">
            <v>3.7616622750000011E-4</v>
          </cell>
          <cell r="D79">
            <v>0.16875000000000001</v>
          </cell>
          <cell r="E79">
            <v>5.1375870000000009E-5</v>
          </cell>
          <cell r="G79">
            <v>0.10256313599999994</v>
          </cell>
          <cell r="H79">
            <v>0.27174067809749997</v>
          </cell>
          <cell r="I79">
            <v>0.10299067809749994</v>
          </cell>
        </row>
        <row r="80">
          <cell r="B80" t="str">
            <v>CONGO (REP DEM)</v>
          </cell>
          <cell r="G80">
            <v>4.0206896999999602E-4</v>
          </cell>
          <cell r="H80">
            <v>4.0206896999999602E-4</v>
          </cell>
          <cell r="I80">
            <v>4.0206896999999602E-4</v>
          </cell>
        </row>
        <row r="81">
          <cell r="B81" t="str">
            <v>COREE DU SUD</v>
          </cell>
          <cell r="C81">
            <v>0</v>
          </cell>
          <cell r="H81">
            <v>0</v>
          </cell>
          <cell r="I81">
            <v>0</v>
          </cell>
        </row>
        <row r="82">
          <cell r="B82" t="str">
            <v>COSTA RICA</v>
          </cell>
          <cell r="C82">
            <v>2.4462000000000004E-6</v>
          </cell>
          <cell r="D82">
            <v>8.1794415824999994E-2</v>
          </cell>
          <cell r="G82">
            <v>2.2025880000000001E-3</v>
          </cell>
          <cell r="H82">
            <v>8.3999450025000005E-2</v>
          </cell>
          <cell r="I82">
            <v>2.2050342000000003E-3</v>
          </cell>
        </row>
        <row r="83">
          <cell r="B83" t="str">
            <v>COTE D IVOIRE</v>
          </cell>
          <cell r="C83">
            <v>3.4427594700000008E-2</v>
          </cell>
          <cell r="D83">
            <v>3.413501595E-3</v>
          </cell>
          <cell r="G83">
            <v>0</v>
          </cell>
          <cell r="H83">
            <v>3.7841096295000008E-2</v>
          </cell>
          <cell r="I83">
            <v>3.4427594700000008E-2</v>
          </cell>
        </row>
        <row r="84">
          <cell r="B84" t="str">
            <v>CROATIE</v>
          </cell>
          <cell r="C84">
            <v>0</v>
          </cell>
          <cell r="H84">
            <v>0</v>
          </cell>
          <cell r="I84">
            <v>0</v>
          </cell>
        </row>
        <row r="85">
          <cell r="B85" t="str">
            <v>CUBA</v>
          </cell>
          <cell r="C85">
            <v>0</v>
          </cell>
          <cell r="D85">
            <v>13.806208999999999</v>
          </cell>
          <cell r="H85">
            <v>13.806208999999999</v>
          </cell>
          <cell r="I85">
            <v>0</v>
          </cell>
        </row>
        <row r="86">
          <cell r="B86" t="str">
            <v>EGYPTE (REP. ARABE D)</v>
          </cell>
          <cell r="C86">
            <v>3.2040661725000009E-2</v>
          </cell>
          <cell r="D86">
            <v>0.25598195221499997</v>
          </cell>
          <cell r="E86">
            <v>0</v>
          </cell>
          <cell r="F86">
            <v>2.38707E-6</v>
          </cell>
          <cell r="G86">
            <v>3.30525729E-2</v>
          </cell>
          <cell r="H86">
            <v>0.32107757391000002</v>
          </cell>
          <cell r="I86">
            <v>6.509323462500001E-2</v>
          </cell>
        </row>
        <row r="87">
          <cell r="B87" t="str">
            <v>EMIRATS ARABES UNIS</v>
          </cell>
          <cell r="C87">
            <v>0</v>
          </cell>
          <cell r="H87">
            <v>0</v>
          </cell>
          <cell r="I87">
            <v>0</v>
          </cell>
        </row>
        <row r="88">
          <cell r="B88" t="str">
            <v>EQUATEUR</v>
          </cell>
          <cell r="D88">
            <v>1.4370549750000001</v>
          </cell>
          <cell r="G88">
            <v>3.4514379000000005E-4</v>
          </cell>
          <cell r="H88">
            <v>1.4374001187900001</v>
          </cell>
          <cell r="I88">
            <v>3.4514379000000005E-4</v>
          </cell>
        </row>
        <row r="89">
          <cell r="B89" t="str">
            <v>ESPAGNE</v>
          </cell>
          <cell r="C89">
            <v>0</v>
          </cell>
          <cell r="D89">
            <v>0</v>
          </cell>
          <cell r="H89">
            <v>0</v>
          </cell>
          <cell r="I89">
            <v>0</v>
          </cell>
        </row>
        <row r="90">
          <cell r="B90" t="str">
            <v>ETATS UNIS D AMERIQUE</v>
          </cell>
          <cell r="C90">
            <v>0</v>
          </cell>
          <cell r="H90">
            <v>0</v>
          </cell>
          <cell r="I90">
            <v>0</v>
          </cell>
        </row>
        <row r="91">
          <cell r="B91" t="str">
            <v>FRANCE</v>
          </cell>
          <cell r="C91">
            <v>0</v>
          </cell>
          <cell r="D91">
            <v>0</v>
          </cell>
          <cell r="F91">
            <v>0</v>
          </cell>
          <cell r="H91">
            <v>0</v>
          </cell>
          <cell r="I91">
            <v>0</v>
          </cell>
        </row>
        <row r="92">
          <cell r="B92" t="str">
            <v>GABON</v>
          </cell>
          <cell r="C92">
            <v>4.2702749999999997E-4</v>
          </cell>
          <cell r="D92">
            <v>3.4488177615000004E-2</v>
          </cell>
          <cell r="G92">
            <v>2.219742E-5</v>
          </cell>
          <cell r="H92">
            <v>3.4937402535000009E-2</v>
          </cell>
          <cell r="I92">
            <v>4.4922491999999998E-4</v>
          </cell>
        </row>
        <row r="93">
          <cell r="B93" t="str">
            <v>GHANA</v>
          </cell>
          <cell r="C93">
            <v>1.9783300869169702E-2</v>
          </cell>
          <cell r="D93">
            <v>0</v>
          </cell>
          <cell r="G93">
            <v>0</v>
          </cell>
          <cell r="H93">
            <v>1.9783300869169702E-2</v>
          </cell>
          <cell r="I93">
            <v>1.9783300869169702E-2</v>
          </cell>
        </row>
        <row r="94">
          <cell r="B94" t="str">
            <v>GIBRALTAR</v>
          </cell>
          <cell r="C94">
            <v>0</v>
          </cell>
          <cell r="H94">
            <v>0</v>
          </cell>
          <cell r="I94">
            <v>0</v>
          </cell>
        </row>
        <row r="95">
          <cell r="B95" t="str">
            <v>GRANDE BRETAGNE</v>
          </cell>
          <cell r="C95">
            <v>0</v>
          </cell>
          <cell r="H95">
            <v>0</v>
          </cell>
          <cell r="I95">
            <v>0</v>
          </cell>
        </row>
        <row r="96">
          <cell r="B96" t="str">
            <v>GRECE</v>
          </cell>
          <cell r="C96">
            <v>0</v>
          </cell>
          <cell r="H96">
            <v>0</v>
          </cell>
          <cell r="I96">
            <v>0</v>
          </cell>
        </row>
        <row r="97">
          <cell r="B97" t="str">
            <v>GUADELOUPE</v>
          </cell>
          <cell r="C97">
            <v>0</v>
          </cell>
          <cell r="H97">
            <v>0</v>
          </cell>
          <cell r="I97">
            <v>0</v>
          </cell>
        </row>
        <row r="98">
          <cell r="B98" t="str">
            <v>GUATEMALA</v>
          </cell>
          <cell r="D98">
            <v>6.5263984065000002E-2</v>
          </cell>
          <cell r="G98">
            <v>1.4254164000000001E-4</v>
          </cell>
          <cell r="H98">
            <v>6.5406525704999996E-2</v>
          </cell>
          <cell r="I98">
            <v>1.4254164000000001E-4</v>
          </cell>
        </row>
        <row r="99">
          <cell r="B99" t="str">
            <v>GUINEE</v>
          </cell>
          <cell r="C99">
            <v>1.7597797241977408E-4</v>
          </cell>
          <cell r="D99">
            <v>0</v>
          </cell>
          <cell r="E99">
            <v>1.6901136000000002E-4</v>
          </cell>
          <cell r="H99">
            <v>3.4498933241977408E-4</v>
          </cell>
          <cell r="I99">
            <v>3.4498933241977408E-4</v>
          </cell>
        </row>
        <row r="100">
          <cell r="B100" t="str">
            <v>GUINEE EQUATORIALE</v>
          </cell>
          <cell r="D100">
            <v>1.9182937500000001</v>
          </cell>
          <cell r="E100">
            <v>1.5662808000000002E-4</v>
          </cell>
          <cell r="G100">
            <v>7.4259E-3</v>
          </cell>
          <cell r="H100">
            <v>1.9258762780800003</v>
          </cell>
          <cell r="I100">
            <v>7.5825280800000004E-3</v>
          </cell>
        </row>
        <row r="101">
          <cell r="B101" t="str">
            <v>HONDURAS</v>
          </cell>
          <cell r="C101">
            <v>0</v>
          </cell>
          <cell r="D101">
            <v>5.6128929299999993E-3</v>
          </cell>
          <cell r="H101">
            <v>5.6128929299999993E-3</v>
          </cell>
          <cell r="I101">
            <v>0</v>
          </cell>
        </row>
        <row r="102">
          <cell r="B102" t="str">
            <v>HONG KONG</v>
          </cell>
          <cell r="C102">
            <v>0</v>
          </cell>
          <cell r="H102">
            <v>0</v>
          </cell>
          <cell r="I102">
            <v>0</v>
          </cell>
        </row>
        <row r="103">
          <cell r="B103" t="str">
            <v>ILE DE LA REUNION</v>
          </cell>
          <cell r="C103">
            <v>0</v>
          </cell>
          <cell r="H103">
            <v>0</v>
          </cell>
          <cell r="I103">
            <v>0</v>
          </cell>
        </row>
        <row r="104">
          <cell r="B104" t="str">
            <v>ILE DE MAN</v>
          </cell>
          <cell r="C104">
            <v>0</v>
          </cell>
          <cell r="H104">
            <v>0</v>
          </cell>
          <cell r="I104">
            <v>0</v>
          </cell>
        </row>
        <row r="105">
          <cell r="B105" t="str">
            <v>ILES CAIMAN</v>
          </cell>
          <cell r="C105">
            <v>0</v>
          </cell>
          <cell r="H105">
            <v>0</v>
          </cell>
          <cell r="I105">
            <v>0</v>
          </cell>
        </row>
        <row r="106">
          <cell r="B106" t="str">
            <v>ILES DU CAP VERT</v>
          </cell>
          <cell r="C106">
            <v>0</v>
          </cell>
          <cell r="H106">
            <v>0</v>
          </cell>
          <cell r="I106">
            <v>0</v>
          </cell>
        </row>
        <row r="107">
          <cell r="B107" t="str">
            <v>ILES VIERGES (GB)</v>
          </cell>
          <cell r="C107">
            <v>0</v>
          </cell>
          <cell r="H107">
            <v>0</v>
          </cell>
          <cell r="I107">
            <v>0</v>
          </cell>
        </row>
        <row r="108">
          <cell r="B108" t="str">
            <v>INDONESIE</v>
          </cell>
          <cell r="C108">
            <v>0.57408410346702377</v>
          </cell>
          <cell r="D108">
            <v>0.27539054856</v>
          </cell>
          <cell r="G108">
            <v>0.11902082629499999</v>
          </cell>
          <cell r="H108">
            <v>0.96849547832202376</v>
          </cell>
          <cell r="I108">
            <v>0.69310492976202376</v>
          </cell>
        </row>
        <row r="109">
          <cell r="B109" t="str">
            <v>IRAN</v>
          </cell>
          <cell r="C109">
            <v>1.3782896887495348</v>
          </cell>
          <cell r="D109">
            <v>4.5421196062500002E-2</v>
          </cell>
          <cell r="E109">
            <v>7.2655380000000015E-5</v>
          </cell>
          <cell r="H109">
            <v>1.4237835401920347</v>
          </cell>
          <cell r="I109">
            <v>1.3783623441295347</v>
          </cell>
        </row>
        <row r="110">
          <cell r="B110" t="str">
            <v>IRAQ</v>
          </cell>
          <cell r="C110">
            <v>1.1024999999999985E-6</v>
          </cell>
          <cell r="D110">
            <v>0</v>
          </cell>
          <cell r="G110">
            <v>6.884999999999973E-7</v>
          </cell>
          <cell r="H110">
            <v>1.7909999999999959E-6</v>
          </cell>
          <cell r="I110">
            <v>1.7909999999999959E-6</v>
          </cell>
        </row>
        <row r="111">
          <cell r="B111" t="str">
            <v>IRLANDE</v>
          </cell>
          <cell r="C111">
            <v>0</v>
          </cell>
          <cell r="H111">
            <v>0</v>
          </cell>
        </row>
        <row r="112">
          <cell r="B112" t="str">
            <v>ISRAEL</v>
          </cell>
          <cell r="C112">
            <v>0</v>
          </cell>
          <cell r="H112">
            <v>0</v>
          </cell>
          <cell r="I112">
            <v>0</v>
          </cell>
        </row>
        <row r="113">
          <cell r="B113" t="str">
            <v>ITALIE</v>
          </cell>
          <cell r="C113">
            <v>0</v>
          </cell>
          <cell r="H113">
            <v>0</v>
          </cell>
          <cell r="I113">
            <v>0</v>
          </cell>
        </row>
        <row r="114">
          <cell r="B114" t="str">
            <v>JAMAIQUE</v>
          </cell>
          <cell r="D114">
            <v>1.2516732000000003E-4</v>
          </cell>
          <cell r="G114">
            <v>6.3720000000000004E-8</v>
          </cell>
          <cell r="H114">
            <v>1.2523104000000004E-4</v>
          </cell>
          <cell r="I114">
            <v>6.3720000000000004E-8</v>
          </cell>
        </row>
        <row r="115">
          <cell r="B115" t="str">
            <v>JAPON</v>
          </cell>
          <cell r="C115">
            <v>0</v>
          </cell>
          <cell r="H115">
            <v>0</v>
          </cell>
          <cell r="I115">
            <v>0</v>
          </cell>
        </row>
        <row r="116">
          <cell r="B116" t="str">
            <v>JERSEY</v>
          </cell>
          <cell r="C116">
            <v>0</v>
          </cell>
          <cell r="H116">
            <v>0</v>
          </cell>
          <cell r="I116">
            <v>0</v>
          </cell>
        </row>
        <row r="117">
          <cell r="B117" t="str">
            <v>JORDANIE</v>
          </cell>
          <cell r="C117">
            <v>9.5196600000000005E-4</v>
          </cell>
          <cell r="D117">
            <v>0</v>
          </cell>
          <cell r="G117">
            <v>1.2202109190000003E-2</v>
          </cell>
          <cell r="H117">
            <v>1.3154075190000003E-2</v>
          </cell>
          <cell r="I117">
            <v>1.3154075190000003E-2</v>
          </cell>
        </row>
        <row r="118">
          <cell r="B118" t="str">
            <v>KAZAKHSTAN</v>
          </cell>
          <cell r="C118">
            <v>0</v>
          </cell>
          <cell r="H118">
            <v>0</v>
          </cell>
          <cell r="I118">
            <v>0</v>
          </cell>
        </row>
        <row r="119">
          <cell r="B119" t="str">
            <v>KENYA</v>
          </cell>
          <cell r="D119">
            <v>4.5618876000000006E-4</v>
          </cell>
          <cell r="E119">
            <v>2.8350000000000002E-7</v>
          </cell>
          <cell r="G119">
            <v>2.1579404490000002E-2</v>
          </cell>
          <cell r="H119">
            <v>2.2035876750000002E-2</v>
          </cell>
          <cell r="I119">
            <v>2.1579687990000002E-2</v>
          </cell>
        </row>
        <row r="120">
          <cell r="B120" t="str">
            <v>KOWEIT</v>
          </cell>
          <cell r="C120">
            <v>0</v>
          </cell>
          <cell r="H120">
            <v>0</v>
          </cell>
          <cell r="I120">
            <v>0</v>
          </cell>
        </row>
        <row r="121">
          <cell r="B121" t="str">
            <v>LIBAN</v>
          </cell>
          <cell r="C121">
            <v>1.2852000000000002E-6</v>
          </cell>
          <cell r="D121">
            <v>9.8342753335000005E-2</v>
          </cell>
          <cell r="E121">
            <v>0</v>
          </cell>
          <cell r="G121">
            <v>2.9876701500000002E-2</v>
          </cell>
          <cell r="H121">
            <v>0.128220740035</v>
          </cell>
          <cell r="I121">
            <v>2.9877986700000001E-2</v>
          </cell>
        </row>
        <row r="122">
          <cell r="B122" t="str">
            <v>LIECHTENSTEIN</v>
          </cell>
          <cell r="C122">
            <v>0</v>
          </cell>
          <cell r="H122">
            <v>0</v>
          </cell>
          <cell r="I122">
            <v>0</v>
          </cell>
        </row>
        <row r="123">
          <cell r="B123" t="str">
            <v>LUXEMBOURG</v>
          </cell>
          <cell r="C123">
            <v>0</v>
          </cell>
          <cell r="H123">
            <v>0</v>
          </cell>
          <cell r="I123">
            <v>0</v>
          </cell>
        </row>
        <row r="124">
          <cell r="B124" t="str">
            <v>MADAGASCAR</v>
          </cell>
          <cell r="D124">
            <v>-5.3797634999925964E-7</v>
          </cell>
          <cell r="H124">
            <v>-5.3797634999925964E-7</v>
          </cell>
          <cell r="I124">
            <v>0</v>
          </cell>
        </row>
        <row r="125">
          <cell r="B125" t="str">
            <v>MALAISIE</v>
          </cell>
          <cell r="C125">
            <v>0</v>
          </cell>
          <cell r="H125">
            <v>0</v>
          </cell>
          <cell r="I125">
            <v>0</v>
          </cell>
        </row>
        <row r="126">
          <cell r="B126" t="str">
            <v>MALAWI</v>
          </cell>
          <cell r="D126">
            <v>0</v>
          </cell>
          <cell r="H126">
            <v>0</v>
          </cell>
          <cell r="I126">
            <v>0</v>
          </cell>
        </row>
        <row r="127">
          <cell r="B127" t="str">
            <v>MALI</v>
          </cell>
          <cell r="C127">
            <v>0</v>
          </cell>
          <cell r="H127">
            <v>0</v>
          </cell>
        </row>
        <row r="128">
          <cell r="B128" t="str">
            <v>MAROC</v>
          </cell>
          <cell r="C128">
            <v>2.0146723762499999E-2</v>
          </cell>
          <cell r="D128">
            <v>1.5384157425000001E-3</v>
          </cell>
          <cell r="E128">
            <v>5.2753680000000008E-5</v>
          </cell>
          <cell r="G128">
            <v>1.9859239485000006E-2</v>
          </cell>
          <cell r="H128">
            <v>4.1597132670000009E-2</v>
          </cell>
          <cell r="I128">
            <v>4.0058716927500002E-2</v>
          </cell>
        </row>
        <row r="129">
          <cell r="B129" t="str">
            <v>MARTINIQUE</v>
          </cell>
          <cell r="C129">
            <v>0</v>
          </cell>
          <cell r="H129">
            <v>0</v>
          </cell>
          <cell r="I129">
            <v>0</v>
          </cell>
        </row>
        <row r="130">
          <cell r="B130" t="str">
            <v>MAURITANIE</v>
          </cell>
          <cell r="C130">
            <v>2.4909464531249998E-2</v>
          </cell>
          <cell r="D130">
            <v>1.1809527840000002E-2</v>
          </cell>
          <cell r="H130">
            <v>3.6718992371250002E-2</v>
          </cell>
          <cell r="I130">
            <v>2.4909464531249998E-2</v>
          </cell>
        </row>
        <row r="131">
          <cell r="B131" t="str">
            <v>MEXIQUE</v>
          </cell>
          <cell r="C131">
            <v>0</v>
          </cell>
          <cell r="G131">
            <v>0</v>
          </cell>
          <cell r="H131">
            <v>0</v>
          </cell>
          <cell r="I131">
            <v>0</v>
          </cell>
        </row>
        <row r="132">
          <cell r="B132" t="str">
            <v>MONACO</v>
          </cell>
          <cell r="C132">
            <v>0</v>
          </cell>
          <cell r="H132">
            <v>0</v>
          </cell>
          <cell r="I132">
            <v>0</v>
          </cell>
        </row>
        <row r="133">
          <cell r="B133" t="str">
            <v>MOZAMBIQUE</v>
          </cell>
          <cell r="C133">
            <v>8.9627262037710888E-4</v>
          </cell>
          <cell r="D133">
            <v>0</v>
          </cell>
          <cell r="H133">
            <v>8.9627262037710888E-4</v>
          </cell>
          <cell r="I133">
            <v>8.9627262037710888E-4</v>
          </cell>
        </row>
        <row r="134">
          <cell r="B134" t="str">
            <v>MYANMAR (EX BIRMANIE)</v>
          </cell>
          <cell r="D134">
            <v>0</v>
          </cell>
          <cell r="G134">
            <v>1.4722155E-3</v>
          </cell>
          <cell r="H134">
            <v>1.4722155E-3</v>
          </cell>
          <cell r="I134">
            <v>1.4722155E-3</v>
          </cell>
        </row>
        <row r="135">
          <cell r="B135" t="str">
            <v>NICARAGUA</v>
          </cell>
          <cell r="D135">
            <v>0</v>
          </cell>
          <cell r="H135">
            <v>0</v>
          </cell>
          <cell r="I135">
            <v>0</v>
          </cell>
        </row>
        <row r="136">
          <cell r="B136" t="str">
            <v>NIGER</v>
          </cell>
          <cell r="C136">
            <v>0</v>
          </cell>
          <cell r="D136">
            <v>0.30398727600000003</v>
          </cell>
          <cell r="E136">
            <v>1.2349259999999999E-5</v>
          </cell>
          <cell r="G136">
            <v>3.0149999999977071E-7</v>
          </cell>
          <cell r="H136">
            <v>0.30399992676000004</v>
          </cell>
          <cell r="I136">
            <v>1.2650759999999769E-5</v>
          </cell>
        </row>
        <row r="137">
          <cell r="B137" t="str">
            <v>NIGERIA</v>
          </cell>
          <cell r="C137">
            <v>0.50651109410701289</v>
          </cell>
          <cell r="D137">
            <v>0</v>
          </cell>
          <cell r="G137">
            <v>1.2442500000000001E-3</v>
          </cell>
          <cell r="H137">
            <v>0.50775534410701284</v>
          </cell>
          <cell r="I137">
            <v>0.50775534410701284</v>
          </cell>
        </row>
        <row r="138">
          <cell r="B138" t="str">
            <v>NOUVELLE ZELANDE</v>
          </cell>
          <cell r="C138">
            <v>0</v>
          </cell>
          <cell r="H138">
            <v>0</v>
          </cell>
          <cell r="I138">
            <v>0</v>
          </cell>
        </row>
        <row r="139">
          <cell r="B139" t="str">
            <v>OUGANDA</v>
          </cell>
          <cell r="D139">
            <v>0</v>
          </cell>
          <cell r="G139">
            <v>0</v>
          </cell>
          <cell r="H139">
            <v>0</v>
          </cell>
          <cell r="I139">
            <v>0</v>
          </cell>
        </row>
        <row r="140">
          <cell r="B140" t="str">
            <v>OUZBEKISTAN</v>
          </cell>
          <cell r="C140">
            <v>0</v>
          </cell>
          <cell r="D140">
            <v>2.1786634800000002E-3</v>
          </cell>
          <cell r="H140">
            <v>2.1786634800000002E-3</v>
          </cell>
          <cell r="I140">
            <v>0</v>
          </cell>
        </row>
        <row r="141">
          <cell r="B141" t="str">
            <v>PAKISTAN</v>
          </cell>
          <cell r="C141">
            <v>0.35589311549999997</v>
          </cell>
          <cell r="D141">
            <v>5.9472885555E-2</v>
          </cell>
          <cell r="G141">
            <v>1.4159926890000001E-2</v>
          </cell>
          <cell r="H141">
            <v>0.429525927945</v>
          </cell>
          <cell r="I141">
            <v>0.37005304238999998</v>
          </cell>
        </row>
        <row r="142">
          <cell r="B142" t="str">
            <v>PANAMA</v>
          </cell>
          <cell r="C142">
            <v>0</v>
          </cell>
          <cell r="H142">
            <v>0</v>
          </cell>
          <cell r="I142">
            <v>0</v>
          </cell>
        </row>
        <row r="143">
          <cell r="B143" t="str">
            <v>PAPOUASIE NLLE GUINEE</v>
          </cell>
          <cell r="C143">
            <v>0</v>
          </cell>
          <cell r="H143">
            <v>0</v>
          </cell>
          <cell r="I143">
            <v>0</v>
          </cell>
        </row>
        <row r="144">
          <cell r="B144" t="str">
            <v>PAYS BAS</v>
          </cell>
          <cell r="C144">
            <v>0</v>
          </cell>
          <cell r="D144">
            <v>0</v>
          </cell>
          <cell r="G144">
            <v>0</v>
          </cell>
          <cell r="H144">
            <v>0</v>
          </cell>
          <cell r="I144">
            <v>0</v>
          </cell>
        </row>
        <row r="145">
          <cell r="B145" t="str">
            <v>PEROU</v>
          </cell>
          <cell r="C145">
            <v>1.0820286815001674E-2</v>
          </cell>
          <cell r="D145">
            <v>0.11989221484499998</v>
          </cell>
          <cell r="H145">
            <v>0.13071250166000165</v>
          </cell>
          <cell r="I145">
            <v>1.0820286815001674E-2</v>
          </cell>
        </row>
        <row r="146">
          <cell r="B146" t="str">
            <v>PHILIPPINES</v>
          </cell>
          <cell r="C146">
            <v>2.9564247656250001E-2</v>
          </cell>
          <cell r="D146">
            <v>2.2602150405000004E-2</v>
          </cell>
          <cell r="G146">
            <v>8.8103520000000005E-3</v>
          </cell>
          <cell r="H146">
            <v>6.0976750061250008E-2</v>
          </cell>
          <cell r="I146">
            <v>3.8374599656250001E-2</v>
          </cell>
        </row>
        <row r="147">
          <cell r="B147" t="str">
            <v>POLOGNE</v>
          </cell>
          <cell r="C147">
            <v>0</v>
          </cell>
          <cell r="H147">
            <v>0</v>
          </cell>
          <cell r="I147">
            <v>0</v>
          </cell>
        </row>
        <row r="148">
          <cell r="B148" t="str">
            <v>PORTUGAL</v>
          </cell>
          <cell r="C148">
            <v>0</v>
          </cell>
          <cell r="H148">
            <v>0</v>
          </cell>
          <cell r="I148">
            <v>0</v>
          </cell>
        </row>
        <row r="149">
          <cell r="B149" t="str">
            <v>QATAR</v>
          </cell>
          <cell r="C149">
            <v>0</v>
          </cell>
          <cell r="H149">
            <v>0</v>
          </cell>
          <cell r="I149">
            <v>0</v>
          </cell>
        </row>
        <row r="150">
          <cell r="B150" t="str">
            <v>REPUBLIQUE DOMINICAINE</v>
          </cell>
          <cell r="C150">
            <v>5.8378359374999995E-4</v>
          </cell>
          <cell r="D150">
            <v>3.1104000000000001E-7</v>
          </cell>
          <cell r="G150">
            <v>1.0354500000001836E-9</v>
          </cell>
          <cell r="H150">
            <v>5.8409566919999996E-4</v>
          </cell>
          <cell r="I150">
            <v>5.837846292E-4</v>
          </cell>
        </row>
        <row r="151">
          <cell r="B151" t="str">
            <v>REPUBLIQUE TCHEQUE</v>
          </cell>
          <cell r="C151">
            <v>0</v>
          </cell>
          <cell r="H151">
            <v>0</v>
          </cell>
          <cell r="I151">
            <v>0</v>
          </cell>
        </row>
        <row r="152">
          <cell r="B152" t="str">
            <v>ROUMANIE</v>
          </cell>
          <cell r="G152">
            <v>0</v>
          </cell>
          <cell r="H152">
            <v>0</v>
          </cell>
          <cell r="I152">
            <v>0</v>
          </cell>
        </row>
        <row r="153">
          <cell r="B153" t="str">
            <v>RUSSIE</v>
          </cell>
          <cell r="C153">
            <v>0</v>
          </cell>
          <cell r="H153">
            <v>0</v>
          </cell>
          <cell r="I153">
            <v>0</v>
          </cell>
        </row>
        <row r="154">
          <cell r="B154" t="str">
            <v>SALVADOR</v>
          </cell>
          <cell r="C154">
            <v>0</v>
          </cell>
          <cell r="H154">
            <v>0</v>
          </cell>
          <cell r="I154">
            <v>0</v>
          </cell>
        </row>
        <row r="155">
          <cell r="B155" t="str">
            <v>SENEGAL</v>
          </cell>
          <cell r="C155">
            <v>0.68500630861874989</v>
          </cell>
          <cell r="D155">
            <v>1.3567500000000001E-3</v>
          </cell>
          <cell r="E155">
            <v>3.6401400000000004E-6</v>
          </cell>
          <cell r="G155">
            <v>0</v>
          </cell>
          <cell r="H155">
            <v>0.68636669875874989</v>
          </cell>
          <cell r="I155">
            <v>0.68500994875874988</v>
          </cell>
        </row>
        <row r="156">
          <cell r="B156" t="str">
            <v>SIERRA LEONE</v>
          </cell>
          <cell r="G156">
            <v>6.0337799999999997E-2</v>
          </cell>
          <cell r="H156">
            <v>6.0337799999999997E-2</v>
          </cell>
          <cell r="I156">
            <v>6.0337799999999997E-2</v>
          </cell>
        </row>
        <row r="157">
          <cell r="B157" t="str">
            <v>SINGAPOUR</v>
          </cell>
          <cell r="C157">
            <v>0</v>
          </cell>
          <cell r="H157">
            <v>0</v>
          </cell>
          <cell r="I157">
            <v>0</v>
          </cell>
        </row>
        <row r="158">
          <cell r="B158" t="str">
            <v>SOMALIE</v>
          </cell>
          <cell r="G158">
            <v>0</v>
          </cell>
          <cell r="H158">
            <v>0</v>
          </cell>
          <cell r="I158">
            <v>0</v>
          </cell>
        </row>
        <row r="159">
          <cell r="B159" t="str">
            <v>SOUDAN</v>
          </cell>
          <cell r="D159">
            <v>0</v>
          </cell>
          <cell r="G159">
            <v>18.460784</v>
          </cell>
          <cell r="H159">
            <v>18.460784</v>
          </cell>
          <cell r="I159">
            <v>18.460784</v>
          </cell>
        </row>
        <row r="160">
          <cell r="B160" t="str">
            <v>SRI LANKA</v>
          </cell>
          <cell r="C160">
            <v>5.7956850000000009E-3</v>
          </cell>
          <cell r="D160">
            <v>7.840070999999999E-5</v>
          </cell>
          <cell r="H160">
            <v>5.8740857100000009E-3</v>
          </cell>
          <cell r="I160">
            <v>5.7956850000000009E-3</v>
          </cell>
        </row>
        <row r="161">
          <cell r="B161" t="str">
            <v>SUEDE</v>
          </cell>
          <cell r="C161">
            <v>0</v>
          </cell>
          <cell r="H161">
            <v>0</v>
          </cell>
          <cell r="I161">
            <v>0</v>
          </cell>
        </row>
        <row r="162">
          <cell r="B162" t="str">
            <v>SUISSE</v>
          </cell>
          <cell r="C162">
            <v>0</v>
          </cell>
          <cell r="H162">
            <v>0</v>
          </cell>
          <cell r="I162">
            <v>0</v>
          </cell>
        </row>
        <row r="163">
          <cell r="B163" t="str">
            <v>SYRIE</v>
          </cell>
          <cell r="C163">
            <v>5.5414582650000009E-2</v>
          </cell>
          <cell r="D163">
            <v>3.8186627850000003E-3</v>
          </cell>
          <cell r="H163">
            <v>5.9233245435000012E-2</v>
          </cell>
          <cell r="I163">
            <v>5.5414582650000009E-2</v>
          </cell>
        </row>
        <row r="164">
          <cell r="B164" t="str">
            <v>TANZANIE</v>
          </cell>
          <cell r="C164">
            <v>4.9033080000003512E-5</v>
          </cell>
          <cell r="D164">
            <v>3.18241872E-3</v>
          </cell>
          <cell r="H164">
            <v>3.2314518000000035E-3</v>
          </cell>
          <cell r="I164">
            <v>4.9033080000003512E-5</v>
          </cell>
        </row>
        <row r="165">
          <cell r="B165" t="str">
            <v>TCHAD</v>
          </cell>
          <cell r="C165">
            <v>1.7546062499999997E-4</v>
          </cell>
          <cell r="D165">
            <v>0</v>
          </cell>
          <cell r="G165">
            <v>0</v>
          </cell>
          <cell r="H165">
            <v>1.7546062499999997E-4</v>
          </cell>
          <cell r="I165">
            <v>1.7546062499999997E-4</v>
          </cell>
        </row>
        <row r="166">
          <cell r="B166" t="str">
            <v>THAILANDE</v>
          </cell>
          <cell r="C166">
            <v>0</v>
          </cell>
          <cell r="H166">
            <v>0</v>
          </cell>
          <cell r="I166">
            <v>0</v>
          </cell>
        </row>
        <row r="167">
          <cell r="B167" t="str">
            <v>TOGO</v>
          </cell>
          <cell r="C167">
            <v>3.2184000000000002E-5</v>
          </cell>
          <cell r="D167">
            <v>2.7134999999995754E-9</v>
          </cell>
          <cell r="E167">
            <v>1.5329071800000002E-3</v>
          </cell>
          <cell r="G167">
            <v>1.7603999999999999E-3</v>
          </cell>
          <cell r="H167">
            <v>3.3254938935000002E-3</v>
          </cell>
          <cell r="I167">
            <v>3.32549118E-3</v>
          </cell>
        </row>
        <row r="168">
          <cell r="B168" t="str">
            <v>TUNISIE</v>
          </cell>
          <cell r="C168">
            <v>0</v>
          </cell>
          <cell r="H168">
            <v>0</v>
          </cell>
          <cell r="I168">
            <v>0</v>
          </cell>
        </row>
        <row r="169">
          <cell r="B169" t="str">
            <v>TURKMENISTAN</v>
          </cell>
          <cell r="C169">
            <v>0</v>
          </cell>
          <cell r="H169">
            <v>0</v>
          </cell>
          <cell r="I169">
            <v>0</v>
          </cell>
        </row>
        <row r="170">
          <cell r="B170" t="str">
            <v>TURQUIE</v>
          </cell>
          <cell r="C170">
            <v>1.8778755205570798</v>
          </cell>
          <cell r="D170">
            <v>0.16066138234500002</v>
          </cell>
          <cell r="G170">
            <v>0.10806175237500001</v>
          </cell>
          <cell r="H170">
            <v>2.1465986552770797</v>
          </cell>
          <cell r="I170">
            <v>1.9859372729320799</v>
          </cell>
        </row>
        <row r="171">
          <cell r="B171" t="str">
            <v>UKRAINE</v>
          </cell>
          <cell r="C171">
            <v>0.12774892049999997</v>
          </cell>
          <cell r="D171">
            <v>2.9160000000000001E-8</v>
          </cell>
          <cell r="H171">
            <v>0.12774894965999997</v>
          </cell>
          <cell r="I171">
            <v>0.12774892049999997</v>
          </cell>
        </row>
        <row r="172">
          <cell r="B172" t="str">
            <v>URUGUAY</v>
          </cell>
          <cell r="C172">
            <v>4.1060986180946912E-5</v>
          </cell>
          <cell r="D172">
            <v>3.3766794000000003E-4</v>
          </cell>
          <cell r="G172">
            <v>9.7300121399999991E-3</v>
          </cell>
          <cell r="H172">
            <v>1.0108741066180945E-2</v>
          </cell>
          <cell r="I172">
            <v>9.7710731261809458E-3</v>
          </cell>
        </row>
        <row r="173">
          <cell r="B173" t="str">
            <v>VENEZUELA</v>
          </cell>
          <cell r="C173">
            <v>7.7233412243301366E-2</v>
          </cell>
          <cell r="D173">
            <v>5.2264800000000012E-4</v>
          </cell>
          <cell r="G173">
            <v>4.8667040550000006E-3</v>
          </cell>
          <cell r="H173">
            <v>8.2622764298301371E-2</v>
          </cell>
          <cell r="I173">
            <v>8.210011629830137E-2</v>
          </cell>
        </row>
        <row r="174">
          <cell r="B174" t="str">
            <v>VIETNAM</v>
          </cell>
          <cell r="C174">
            <v>1.0024402700474999</v>
          </cell>
          <cell r="D174">
            <v>2.7158753249999994E-2</v>
          </cell>
          <cell r="E174">
            <v>6.2977824000000013E-4</v>
          </cell>
          <cell r="F174">
            <v>3.3498076500000002E-3</v>
          </cell>
          <cell r="G174">
            <v>1.8182908215000002E-2</v>
          </cell>
          <cell r="H174">
            <v>1.0517615174024999</v>
          </cell>
          <cell r="I174">
            <v>1.0212529565024999</v>
          </cell>
        </row>
        <row r="175">
          <cell r="B175" t="str">
            <v>YEMEN</v>
          </cell>
          <cell r="G175">
            <v>0</v>
          </cell>
          <cell r="H175">
            <v>0</v>
          </cell>
          <cell r="I175">
            <v>0</v>
          </cell>
        </row>
        <row r="176">
          <cell r="B176" t="str">
            <v>ZAMBIE</v>
          </cell>
          <cell r="D176">
            <v>0</v>
          </cell>
          <cell r="H176">
            <v>0</v>
          </cell>
          <cell r="I176">
            <v>0</v>
          </cell>
        </row>
        <row r="177">
          <cell r="B177" t="str">
            <v>ZIMBABWE</v>
          </cell>
          <cell r="G177">
            <v>0.1899441</v>
          </cell>
          <cell r="H177">
            <v>0.1899441</v>
          </cell>
          <cell r="I177">
            <v>0.1899441</v>
          </cell>
        </row>
        <row r="178">
          <cell r="B178" t="str">
            <v>GAMBIE</v>
          </cell>
          <cell r="C178">
            <v>0</v>
          </cell>
          <cell r="H178">
            <v>0</v>
          </cell>
        </row>
        <row r="179">
          <cell r="B179" t="str">
            <v>HONGRIE</v>
          </cell>
          <cell r="C179">
            <v>0</v>
          </cell>
          <cell r="H179">
            <v>0</v>
          </cell>
          <cell r="I179">
            <v>0</v>
          </cell>
        </row>
      </sheetData>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ample"/>
      <sheetName val="CA"/>
      <sheetName val="Group Solvency Details"/>
      <sheetName val="Credit Risk"/>
      <sheetName val="Market Risk"/>
      <sheetName val="Operational Risk"/>
      <sheetName val="List details"/>
      <sheetName val="FX"/>
      <sheetName val="Dimensions"/>
      <sheetName val="Table 39_"/>
      <sheetName val="Parameters"/>
      <sheetName val="sarah"/>
      <sheetName val="Especificaciones"/>
      <sheetName val="C5"/>
      <sheetName val="Original List GE &amp; GM-Details"/>
      <sheetName val="Cross Bus Details"/>
      <sheetName val="311298"/>
    </sheetNames>
    <sheetDataSet>
      <sheetData sheetId="0" refreshError="1"/>
      <sheetData sheetId="1" refreshError="1"/>
      <sheetData sheetId="2" refreshError="1"/>
      <sheetData sheetId="3" refreshError="1"/>
      <sheetData sheetId="4" refreshError="1"/>
      <sheetData sheetId="5" refreshError="1"/>
      <sheetData sheetId="6">
        <row r="5">
          <cell r="C5">
            <v>3</v>
          </cell>
        </row>
        <row r="6">
          <cell r="C6">
            <v>2</v>
          </cell>
        </row>
        <row r="7">
          <cell r="C7">
            <v>1</v>
          </cell>
        </row>
        <row r="8">
          <cell r="C8">
            <v>0</v>
          </cell>
        </row>
      </sheetData>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2)"/>
    </sheetNames>
    <sheetDataSet>
      <sheetData sheetId="0" refreshError="1">
        <row r="2">
          <cell r="D2" t="str">
            <v xml:space="preserve">COMPTES DE RESULTATS CONSOLIDES COMPARES </v>
          </cell>
        </row>
        <row r="3">
          <cell r="D3" t="str">
            <v>(Tableau des soldes intermédiaires de gestion)</v>
          </cell>
        </row>
        <row r="5">
          <cell r="C5" t="str">
            <v>Cf.</v>
          </cell>
          <cell r="G5" t="str">
            <v>(en millions de francs)</v>
          </cell>
        </row>
        <row r="6">
          <cell r="C6" t="str">
            <v>Notes</v>
          </cell>
          <cell r="D6" t="str">
            <v xml:space="preserve">   Exercice clos le 31 décembre</v>
          </cell>
        </row>
        <row r="7">
          <cell r="C7" t="str">
            <v>n°</v>
          </cell>
          <cell r="G7" t="str">
            <v xml:space="preserve">  1996</v>
          </cell>
          <cell r="I7">
            <v>1997</v>
          </cell>
        </row>
        <row r="9">
          <cell r="E9" t="str">
            <v xml:space="preserve">Intérêts et produits assimilés </v>
          </cell>
          <cell r="G9">
            <v>8068</v>
          </cell>
          <cell r="I9">
            <v>21845</v>
          </cell>
        </row>
        <row r="10">
          <cell r="F10" t="str">
            <v>. Sur opérations avec les établissements de crédit</v>
          </cell>
          <cell r="G10">
            <v>1837</v>
          </cell>
          <cell r="I10">
            <v>5853</v>
          </cell>
        </row>
        <row r="11">
          <cell r="F11" t="str">
            <v>. Sur opérations avec la clientèle</v>
          </cell>
          <cell r="G11">
            <v>3864</v>
          </cell>
          <cell r="I11">
            <v>9021</v>
          </cell>
        </row>
        <row r="12">
          <cell r="F12" t="str">
            <v>. Sur obligations et autres titres à revenu fixe</v>
          </cell>
          <cell r="G12">
            <v>2118</v>
          </cell>
          <cell r="I12">
            <v>2493</v>
          </cell>
        </row>
        <row r="13">
          <cell r="F13" t="str">
            <v>. Produits sur opérations de crédit-bail et assimilés</v>
          </cell>
          <cell r="G13">
            <v>235</v>
          </cell>
          <cell r="I13">
            <v>3411</v>
          </cell>
        </row>
        <row r="14">
          <cell r="F14" t="str">
            <v>. Autres intérêts et produits assimilés</v>
          </cell>
          <cell r="G14">
            <v>14</v>
          </cell>
          <cell r="I14">
            <v>1067</v>
          </cell>
        </row>
        <row r="16">
          <cell r="E16" t="str">
            <v>Intérêts et charges assimilées</v>
          </cell>
          <cell r="G16">
            <v>-6667</v>
          </cell>
          <cell r="I16">
            <v>-20161</v>
          </cell>
        </row>
        <row r="17">
          <cell r="F17" t="str">
            <v>. Sur opérations avec les établissements de crédit</v>
          </cell>
          <cell r="G17">
            <v>-3499</v>
          </cell>
          <cell r="I17">
            <v>-7572</v>
          </cell>
        </row>
        <row r="18">
          <cell r="F18" t="str">
            <v>. Sur opérations avec la clientèle</v>
          </cell>
          <cell r="G18">
            <v>-1118</v>
          </cell>
          <cell r="I18">
            <v>-1481</v>
          </cell>
        </row>
        <row r="19">
          <cell r="F19" t="str">
            <v>. Sur obligations et autres titres à revenu fixe</v>
          </cell>
          <cell r="G19">
            <v>-1679</v>
          </cell>
          <cell r="I19">
            <v>-7066</v>
          </cell>
        </row>
        <row r="20">
          <cell r="F20" t="str">
            <v>. Charges sur opérations de crédit-bail et assimilées</v>
          </cell>
          <cell r="G20">
            <v>-195</v>
          </cell>
          <cell r="I20">
            <v>-2113</v>
          </cell>
        </row>
        <row r="21">
          <cell r="F21" t="str">
            <v>. Autres intérêts et charges assimilées</v>
          </cell>
          <cell r="G21">
            <v>-176</v>
          </cell>
          <cell r="I21">
            <v>-1929</v>
          </cell>
        </row>
        <row r="23">
          <cell r="C23">
            <v>22</v>
          </cell>
          <cell r="E23" t="str">
            <v>Revenus des titres à revenu variable</v>
          </cell>
          <cell r="G23">
            <v>41</v>
          </cell>
          <cell r="I23">
            <v>69</v>
          </cell>
        </row>
        <row r="25">
          <cell r="C25">
            <v>23</v>
          </cell>
          <cell r="E25" t="str">
            <v>Commissions (produits)</v>
          </cell>
          <cell r="G25">
            <v>524</v>
          </cell>
          <cell r="I25">
            <v>590</v>
          </cell>
        </row>
        <row r="27">
          <cell r="C27">
            <v>23</v>
          </cell>
          <cell r="E27" t="str">
            <v>Commissions (charges)</v>
          </cell>
          <cell r="G27">
            <v>-95</v>
          </cell>
          <cell r="I27">
            <v>-113</v>
          </cell>
        </row>
        <row r="29">
          <cell r="E29" t="str">
            <v>Gains sur opérations financières</v>
          </cell>
          <cell r="G29">
            <v>462</v>
          </cell>
          <cell r="I29">
            <v>1109</v>
          </cell>
        </row>
        <row r="30">
          <cell r="F30" t="str">
            <v>. Solde des opérations sur titres de transaction</v>
          </cell>
          <cell r="G30">
            <v>29</v>
          </cell>
          <cell r="I30">
            <v>634</v>
          </cell>
        </row>
        <row r="31">
          <cell r="C31">
            <v>24</v>
          </cell>
          <cell r="F31" t="str">
            <v>. Solde des opérations sur titres de placement</v>
          </cell>
          <cell r="G31">
            <v>121</v>
          </cell>
          <cell r="I31">
            <v>152</v>
          </cell>
        </row>
        <row r="32">
          <cell r="F32" t="str">
            <v>. Solde des opérations sur titres d'investissement</v>
          </cell>
          <cell r="G32">
            <v>229</v>
          </cell>
          <cell r="I32">
            <v>30</v>
          </cell>
        </row>
        <row r="33">
          <cell r="F33" t="str">
            <v xml:space="preserve"> . Solde des opérations de change</v>
          </cell>
          <cell r="G33">
            <v>83</v>
          </cell>
          <cell r="I33">
            <v>134</v>
          </cell>
        </row>
        <row r="34">
          <cell r="F34" t="str">
            <v>. Solde des opérations sur instruments financiers</v>
          </cell>
          <cell r="I34">
            <v>159</v>
          </cell>
        </row>
        <row r="36">
          <cell r="E36" t="str">
            <v>Pertes sur opérations financières</v>
          </cell>
          <cell r="G36">
            <v>-103</v>
          </cell>
          <cell r="I36">
            <v>0</v>
          </cell>
        </row>
        <row r="37">
          <cell r="F37" t="str">
            <v>. Solde des opérations sur titres d'investissement</v>
          </cell>
          <cell r="I37">
            <v>0</v>
          </cell>
        </row>
        <row r="38">
          <cell r="F38" t="str">
            <v>. Solde des opérations sur instruments financiers</v>
          </cell>
          <cell r="G38">
            <v>-103</v>
          </cell>
          <cell r="I38">
            <v>0</v>
          </cell>
        </row>
        <row r="40">
          <cell r="E40" t="str">
            <v>Autres produits d'exploitation</v>
          </cell>
          <cell r="G40">
            <v>59</v>
          </cell>
          <cell r="I40">
            <v>133</v>
          </cell>
        </row>
        <row r="42">
          <cell r="E42" t="str">
            <v xml:space="preserve">Autres charges d'exploitation </v>
          </cell>
          <cell r="G42">
            <v>-21</v>
          </cell>
          <cell r="I42">
            <v>-129</v>
          </cell>
        </row>
        <row r="44">
          <cell r="C44">
            <v>25</v>
          </cell>
          <cell r="E44" t="str">
            <v>Solde des corrections de valeur sur titres de l'activité de</v>
          </cell>
        </row>
        <row r="45">
          <cell r="E45" t="str">
            <v xml:space="preserve"> capital investissement</v>
          </cell>
          <cell r="G45">
            <v>80</v>
          </cell>
          <cell r="I45">
            <v>71</v>
          </cell>
        </row>
        <row r="47">
          <cell r="C47">
            <v>21</v>
          </cell>
          <cell r="E47" t="str">
            <v>PRODUIT NET BANCAIRE ..............................................................................................................</v>
          </cell>
          <cell r="G47">
            <v>2348</v>
          </cell>
          <cell r="I47">
            <v>3414</v>
          </cell>
        </row>
        <row r="50">
          <cell r="E50" t="str">
            <v>Charges générales d'exploitation</v>
          </cell>
          <cell r="G50">
            <v>-1400</v>
          </cell>
          <cell r="I50">
            <v>-2058</v>
          </cell>
        </row>
        <row r="51">
          <cell r="C51">
            <v>26</v>
          </cell>
          <cell r="F51" t="str">
            <v>. Frais de personnel</v>
          </cell>
          <cell r="G51">
            <v>-984</v>
          </cell>
          <cell r="I51">
            <v>-1452</v>
          </cell>
        </row>
        <row r="52">
          <cell r="C52">
            <v>26</v>
          </cell>
          <cell r="F52" t="str">
            <v>. Autres frais administratifs</v>
          </cell>
          <cell r="G52">
            <v>-416</v>
          </cell>
          <cell r="I52">
            <v>-606</v>
          </cell>
        </row>
        <row r="54">
          <cell r="E54" t="str">
            <v>Dotations aux amortissements et aux provisions sur immobilisations</v>
          </cell>
        </row>
        <row r="55">
          <cell r="E55" t="str">
            <v xml:space="preserve"> incorporelles et corporelles</v>
          </cell>
          <cell r="G55">
            <v>-87</v>
          </cell>
          <cell r="I55">
            <v>-111</v>
          </cell>
        </row>
        <row r="58">
          <cell r="E58" t="str">
            <v>RESULTAT BRUT D'EXPLOITATION ...........................................................................................</v>
          </cell>
          <cell r="G58">
            <v>861</v>
          </cell>
          <cell r="I58">
            <v>1245</v>
          </cell>
        </row>
        <row r="60">
          <cell r="C60">
            <v>27</v>
          </cell>
          <cell r="E60" t="str">
            <v>Solde des corrections de valeur sur créances et du hors-bilan</v>
          </cell>
          <cell r="G60">
            <v>-56</v>
          </cell>
          <cell r="I60">
            <v>-1162</v>
          </cell>
        </row>
        <row r="62">
          <cell r="C62">
            <v>28</v>
          </cell>
          <cell r="E62" t="str">
            <v>Solde des corrections de valeur sur immobilisations financières</v>
          </cell>
        </row>
        <row r="63">
          <cell r="E63" t="str">
            <v xml:space="preserve"> et corporelles</v>
          </cell>
          <cell r="G63">
            <v>-11</v>
          </cell>
          <cell r="I63">
            <v>17</v>
          </cell>
        </row>
        <row r="65">
          <cell r="E65" t="str">
            <v>Quote part dans le résultat d'entreprises mises en équivalence</v>
          </cell>
          <cell r="G65">
            <v>1</v>
          </cell>
          <cell r="I65">
            <v>-106</v>
          </cell>
        </row>
        <row r="66">
          <cell r="F66" t="str">
            <v>. Non financières</v>
          </cell>
          <cell r="G66">
            <v>1</v>
          </cell>
          <cell r="I66">
            <v>-106</v>
          </cell>
        </row>
        <row r="67">
          <cell r="F67" t="str">
            <v>. Financières</v>
          </cell>
          <cell r="G67">
            <v>0</v>
          </cell>
          <cell r="I67">
            <v>0</v>
          </cell>
        </row>
        <row r="69">
          <cell r="C69" t="str">
            <v xml:space="preserve"> 28 bis</v>
          </cell>
          <cell r="E69" t="str">
            <v>Excédent des reprises sur les dotations des fonds pour risques</v>
          </cell>
        </row>
        <row r="70">
          <cell r="E70" t="str">
            <v xml:space="preserve">  bancaires généraux</v>
          </cell>
          <cell r="G70">
            <v>0</v>
          </cell>
          <cell r="I70">
            <v>263</v>
          </cell>
        </row>
        <row r="72">
          <cell r="E72" t="str">
            <v>Résultat exceptionnel</v>
          </cell>
          <cell r="G72">
            <v>-252</v>
          </cell>
          <cell r="I72">
            <v>-12</v>
          </cell>
        </row>
        <row r="75">
          <cell r="E75" t="str">
            <v>Charges exceptionnelles</v>
          </cell>
        </row>
        <row r="77">
          <cell r="C77">
            <v>29</v>
          </cell>
          <cell r="E77" t="str">
            <v>Impôt sur les bénéfices</v>
          </cell>
          <cell r="G77">
            <v>-224</v>
          </cell>
          <cell r="I77">
            <v>-1</v>
          </cell>
        </row>
        <row r="79">
          <cell r="E79" t="str">
            <v>Résultat consolidé de l'ensemble</v>
          </cell>
          <cell r="G79">
            <v>319</v>
          </cell>
          <cell r="I79">
            <v>244</v>
          </cell>
        </row>
        <row r="80">
          <cell r="E80" t="str">
            <v>Part des intérêts minoritaires</v>
          </cell>
          <cell r="G80">
            <v>18</v>
          </cell>
          <cell r="I80">
            <v>8</v>
          </cell>
        </row>
        <row r="82">
          <cell r="C82">
            <v>30</v>
          </cell>
          <cell r="D82" t="str">
            <v>RESULTAT CONSOLIDE (PART DU GROUPE) .........................................................................................</v>
          </cell>
          <cell r="G82">
            <v>301</v>
          </cell>
          <cell r="I82">
            <v>236</v>
          </cell>
        </row>
        <row r="85">
          <cell r="I85" t="str">
            <v xml:space="preserve"> </v>
          </cell>
        </row>
      </sheetData>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érim Indiv Solva brut"/>
      <sheetName val="Périm Indiv Solva net"/>
      <sheetName val="Procédure"/>
      <sheetName val="Tabl Param Entité Solva"/>
      <sheetName val="Tabl Natur Typ Rang"/>
      <sheetName val="Coding CP nature"/>
      <sheetName val="tables GPL"/>
      <sheetName val="CP 2011 Cop nature"/>
      <sheetName val="Compar 2011 - 2010"/>
      <sheetName val="TCD"/>
      <sheetName val="analyse"/>
      <sheetName val="Aide"/>
      <sheetName val="Base Solva Totale"/>
      <sheetName val="Base FPP Complt"/>
      <sheetName val="Base RWA"/>
      <sheetName val="Base CPC"/>
      <sheetName val="Cop_1 récup mano CP"/>
      <sheetName val="Cop_2 récup mano CP"/>
      <sheetName val="Cop_recup AUTO CP"/>
      <sheetName val="CP 2010 Cop nature"/>
    </sheetNames>
    <sheetDataSet>
      <sheetData sheetId="0"/>
      <sheetData sheetId="1"/>
      <sheetData sheetId="2"/>
      <sheetData sheetId="3" refreshError="1">
        <row r="2">
          <cell r="A2" t="str">
            <v>BP1000</v>
          </cell>
          <cell r="B2" t="str">
            <v>GROUPE BP CCI</v>
          </cell>
          <cell r="C2" t="str">
            <v>CCI</v>
          </cell>
          <cell r="D2" t="str">
            <v>Natixis MM</v>
          </cell>
          <cell r="E2" t="str">
            <v>Natixis MM</v>
          </cell>
          <cell r="F2" t="str">
            <v>Natixis MM</v>
          </cell>
        </row>
        <row r="3">
          <cell r="A3" t="str">
            <v>CE1000</v>
          </cell>
          <cell r="B3" t="str">
            <v>GROUPE GCE CCI</v>
          </cell>
          <cell r="C3" t="str">
            <v>CCI</v>
          </cell>
          <cell r="D3" t="str">
            <v>Natixis MM</v>
          </cell>
          <cell r="E3" t="str">
            <v>Natixis MM</v>
          </cell>
          <cell r="F3" t="str">
            <v>Natixis MM</v>
          </cell>
        </row>
        <row r="4">
          <cell r="A4" t="str">
            <v>N00001</v>
          </cell>
          <cell r="B4" t="str">
            <v>NATIXIS</v>
          </cell>
          <cell r="C4" t="str">
            <v>BK hors CCI</v>
          </cell>
          <cell r="D4" t="str">
            <v>Natixis MM</v>
          </cell>
          <cell r="E4" t="str">
            <v>Natixis MM</v>
          </cell>
          <cell r="F4" t="str">
            <v>Natixis MM</v>
          </cell>
        </row>
        <row r="5">
          <cell r="A5" t="str">
            <v>N00002</v>
          </cell>
          <cell r="B5" t="str">
            <v>NATIXIS PRAMEX INTERNATIONAL</v>
          </cell>
          <cell r="C5" t="str">
            <v>BK hors CCI</v>
          </cell>
          <cell r="D5" t="str">
            <v>Autre</v>
          </cell>
          <cell r="E5" t="str">
            <v>Conso BANK</v>
          </cell>
          <cell r="F5" t="str">
            <v>Natixis MM</v>
          </cell>
        </row>
        <row r="6">
          <cell r="A6" t="str">
            <v>N00003</v>
          </cell>
          <cell r="B6" t="str">
            <v>NATIXIS PAIEMENTS</v>
          </cell>
          <cell r="C6" t="str">
            <v>BK hors CCI</v>
          </cell>
          <cell r="D6" t="str">
            <v>Autre</v>
          </cell>
          <cell r="E6" t="str">
            <v>Conso BANK</v>
          </cell>
          <cell r="F6" t="str">
            <v>Natixis MM</v>
          </cell>
        </row>
        <row r="7">
          <cell r="A7" t="str">
            <v>N00004</v>
          </cell>
          <cell r="B7" t="str">
            <v>NATIXIS INVESTOR SERVICING</v>
          </cell>
          <cell r="C7" t="str">
            <v>BK hors CCI</v>
          </cell>
          <cell r="D7" t="str">
            <v>Autre</v>
          </cell>
          <cell r="E7" t="str">
            <v>Autre</v>
          </cell>
          <cell r="F7" t="str">
            <v>Autre</v>
          </cell>
        </row>
        <row r="8">
          <cell r="A8" t="str">
            <v>N00005</v>
          </cell>
          <cell r="B8" t="str">
            <v>SLIB</v>
          </cell>
          <cell r="C8" t="str">
            <v>BK hors CCI</v>
          </cell>
          <cell r="D8" t="str">
            <v>Autre</v>
          </cell>
          <cell r="E8" t="str">
            <v>Conso BANK</v>
          </cell>
          <cell r="F8" t="str">
            <v>Natixis MM</v>
          </cell>
        </row>
        <row r="9">
          <cell r="A9" t="str">
            <v>N00006</v>
          </cell>
          <cell r="B9" t="str">
            <v>NATIXIS ARBITRAGE</v>
          </cell>
          <cell r="C9" t="str">
            <v>BK hors CCI</v>
          </cell>
          <cell r="D9" t="str">
            <v>Autre</v>
          </cell>
          <cell r="E9" t="str">
            <v>Autre</v>
          </cell>
          <cell r="F9" t="str">
            <v>Autre</v>
          </cell>
        </row>
        <row r="10">
          <cell r="A10" t="str">
            <v>N00007</v>
          </cell>
          <cell r="B10" t="str">
            <v>NATIXIS FUNDING</v>
          </cell>
          <cell r="C10" t="str">
            <v>BK hors CCI</v>
          </cell>
          <cell r="D10" t="str">
            <v>Autre</v>
          </cell>
          <cell r="E10" t="str">
            <v>Conso BANK</v>
          </cell>
          <cell r="F10" t="str">
            <v>Natixis MM</v>
          </cell>
        </row>
        <row r="11">
          <cell r="A11" t="str">
            <v>N00008</v>
          </cell>
          <cell r="B11" t="str">
            <v>SAS VAL A</v>
          </cell>
          <cell r="C11" t="str">
            <v>BK hors CCI</v>
          </cell>
          <cell r="D11" t="str">
            <v>Autre</v>
          </cell>
          <cell r="E11" t="str">
            <v>Conso BANK</v>
          </cell>
          <cell r="F11" t="str">
            <v>Natixis MM</v>
          </cell>
        </row>
        <row r="12">
          <cell r="A12" t="str">
            <v>N00009</v>
          </cell>
          <cell r="B12" t="str">
            <v>NATIXIS COMMODITY MARKETS LTD</v>
          </cell>
          <cell r="C12" t="str">
            <v>BK hors CCI</v>
          </cell>
          <cell r="D12" t="str">
            <v>Natixis Commodity Markets</v>
          </cell>
          <cell r="E12" t="str">
            <v>Conso BANK</v>
          </cell>
          <cell r="F12" t="str">
            <v>Natixis MM</v>
          </cell>
        </row>
        <row r="13">
          <cell r="A13" t="str">
            <v>N00010</v>
          </cell>
          <cell r="B13" t="str">
            <v>NATIXIS FINANCE</v>
          </cell>
          <cell r="C13" t="str">
            <v>BK hors CCI</v>
          </cell>
          <cell r="D13" t="str">
            <v>Autre</v>
          </cell>
          <cell r="E13" t="str">
            <v>Conso BANK</v>
          </cell>
          <cell r="F13" t="str">
            <v>Natixis MM</v>
          </cell>
        </row>
        <row r="14">
          <cell r="A14" t="str">
            <v>N00012</v>
          </cell>
          <cell r="B14" t="str">
            <v>NATIXIS COFICINE</v>
          </cell>
          <cell r="C14" t="str">
            <v>BK hors CCI</v>
          </cell>
          <cell r="D14" t="str">
            <v>Autre</v>
          </cell>
          <cell r="E14" t="str">
            <v>Conso BANK</v>
          </cell>
          <cell r="F14" t="str">
            <v>Natixis MM</v>
          </cell>
        </row>
        <row r="15">
          <cell r="A15" t="str">
            <v>N00013</v>
          </cell>
          <cell r="B15" t="str">
            <v>NBP INVEST</v>
          </cell>
          <cell r="C15" t="str">
            <v>BK hors CCI</v>
          </cell>
          <cell r="D15" t="str">
            <v>Autre</v>
          </cell>
          <cell r="E15" t="str">
            <v>Autre</v>
          </cell>
          <cell r="F15" t="str">
            <v>Autre</v>
          </cell>
        </row>
        <row r="16">
          <cell r="A16" t="str">
            <v>N00014</v>
          </cell>
          <cell r="B16" t="str">
            <v>NATEXIS INVESTMENT CORP.</v>
          </cell>
          <cell r="C16" t="str">
            <v>BK hors CCI</v>
          </cell>
          <cell r="D16" t="str">
            <v>Autre</v>
          </cell>
          <cell r="E16" t="str">
            <v>Conso BANK</v>
          </cell>
          <cell r="F16" t="str">
            <v>Natixis MM</v>
          </cell>
        </row>
        <row r="17">
          <cell r="A17" t="str">
            <v>N00015</v>
          </cell>
          <cell r="B17" t="str">
            <v>WORLEDGE A INVESTMENTS Ltd EUR</v>
          </cell>
          <cell r="C17" t="str">
            <v>BK hors CCI</v>
          </cell>
          <cell r="D17" t="str">
            <v>Autre</v>
          </cell>
          <cell r="E17" t="str">
            <v>Conso BANK</v>
          </cell>
          <cell r="F17" t="str">
            <v>Natixis MM</v>
          </cell>
        </row>
        <row r="18">
          <cell r="A18" t="str">
            <v>N00016</v>
          </cell>
          <cell r="B18" t="str">
            <v>EDVAL C INVESTMENTS Ltd</v>
          </cell>
          <cell r="C18" t="str">
            <v>BK hors CCI</v>
          </cell>
          <cell r="D18" t="str">
            <v>Autre</v>
          </cell>
          <cell r="E18" t="str">
            <v>Conso BANK</v>
          </cell>
          <cell r="F18" t="str">
            <v>Natixis MM</v>
          </cell>
        </row>
        <row r="19">
          <cell r="A19" t="str">
            <v>N00017</v>
          </cell>
          <cell r="B19" t="str">
            <v>NATEXIS BLEICHROEDER Inc</v>
          </cell>
          <cell r="C19" t="str">
            <v>BK hors CCI</v>
          </cell>
          <cell r="D19" t="str">
            <v>Autre</v>
          </cell>
          <cell r="E19" t="str">
            <v>Conso BANK</v>
          </cell>
          <cell r="F19" t="str">
            <v>Natixis MM</v>
          </cell>
        </row>
        <row r="20">
          <cell r="A20" t="str">
            <v>N00018</v>
          </cell>
          <cell r="B20" t="str">
            <v>NATEXIS ABM CORP</v>
          </cell>
          <cell r="C20" t="str">
            <v>BK hors CCI</v>
          </cell>
          <cell r="D20" t="str">
            <v>Autre</v>
          </cell>
          <cell r="E20" t="str">
            <v>Conso BANK</v>
          </cell>
          <cell r="F20" t="str">
            <v>Natixis MM</v>
          </cell>
        </row>
        <row r="21">
          <cell r="A21" t="str">
            <v>N00019</v>
          </cell>
          <cell r="B21" t="str">
            <v>NATIXIS ALGERIE</v>
          </cell>
          <cell r="C21" t="str">
            <v>BK hors CCI</v>
          </cell>
          <cell r="D21" t="str">
            <v>Autre</v>
          </cell>
          <cell r="E21" t="str">
            <v>Conso BANK</v>
          </cell>
          <cell r="F21" t="str">
            <v>Natixis MM</v>
          </cell>
        </row>
        <row r="22">
          <cell r="A22" t="str">
            <v>N00020</v>
          </cell>
          <cell r="B22" t="str">
            <v>NATIXIS TRANSPORT FINANCE</v>
          </cell>
          <cell r="C22" t="str">
            <v>BK hors CCI</v>
          </cell>
          <cell r="D22" t="str">
            <v>Natixis Transport Finance</v>
          </cell>
          <cell r="E22" t="str">
            <v>Conso BANK</v>
          </cell>
          <cell r="F22" t="str">
            <v>Natixis MM</v>
          </cell>
        </row>
        <row r="23">
          <cell r="A23" t="str">
            <v>N00021</v>
          </cell>
          <cell r="B23" t="str">
            <v>NATEXIS MOSCOW (ex ZAO NBP)</v>
          </cell>
          <cell r="C23" t="str">
            <v>BK hors CCI</v>
          </cell>
          <cell r="D23" t="str">
            <v>Autre</v>
          </cell>
          <cell r="E23" t="str">
            <v>Conso BANK</v>
          </cell>
          <cell r="F23" t="str">
            <v>Natixis MM</v>
          </cell>
        </row>
        <row r="24">
          <cell r="A24" t="str">
            <v>N00022</v>
          </cell>
          <cell r="B24" t="str">
            <v>NATIXIS IMMO DEVELOPPEMENT</v>
          </cell>
          <cell r="C24" t="str">
            <v>BK hors CCI</v>
          </cell>
          <cell r="D24" t="str">
            <v>Autre</v>
          </cell>
          <cell r="E24" t="str">
            <v>Conso BANK</v>
          </cell>
          <cell r="F24" t="str">
            <v>Natixis MM</v>
          </cell>
        </row>
        <row r="25">
          <cell r="A25" t="str">
            <v>N00023</v>
          </cell>
          <cell r="B25" t="str">
            <v>NATIXIS ASSURANCES PARTENAIRES ('ex Foncier Assurance)</v>
          </cell>
          <cell r="C25" t="str">
            <v>ASSU</v>
          </cell>
          <cell r="D25" t="str">
            <v>Autre</v>
          </cell>
          <cell r="E25" t="str">
            <v>Autre</v>
          </cell>
          <cell r="F25" t="str">
            <v>Autre</v>
          </cell>
        </row>
        <row r="26">
          <cell r="A26" t="str">
            <v>N00024</v>
          </cell>
          <cell r="B26" t="str">
            <v>GESTITRES</v>
          </cell>
          <cell r="C26" t="str">
            <v>BK hors CCI</v>
          </cell>
          <cell r="D26" t="str">
            <v>Autre</v>
          </cell>
          <cell r="E26" t="str">
            <v>Autre</v>
          </cell>
          <cell r="F26" t="str">
            <v>Autre</v>
          </cell>
        </row>
        <row r="27">
          <cell r="A27" t="str">
            <v>N00026</v>
          </cell>
          <cell r="B27" t="str">
            <v>GCE BAIL</v>
          </cell>
          <cell r="C27" t="str">
            <v>BK hors CCI</v>
          </cell>
          <cell r="D27" t="str">
            <v>Autre</v>
          </cell>
          <cell r="E27" t="str">
            <v>Conso BANK</v>
          </cell>
          <cell r="F27" t="str">
            <v>Natixis Lease</v>
          </cell>
        </row>
        <row r="28">
          <cell r="A28" t="str">
            <v>N00027</v>
          </cell>
          <cell r="B28" t="str">
            <v>NOVACREDIT</v>
          </cell>
          <cell r="C28" t="str">
            <v>BK hors CCI</v>
          </cell>
          <cell r="D28" t="str">
            <v>Autre</v>
          </cell>
          <cell r="E28" t="str">
            <v>Autre</v>
          </cell>
          <cell r="F28" t="str">
            <v>Autre</v>
          </cell>
        </row>
        <row r="29">
          <cell r="A29" t="str">
            <v>N00028</v>
          </cell>
          <cell r="B29" t="str">
            <v>NATIXIS TRUST (ex Natixis Luxembourg SA)</v>
          </cell>
          <cell r="C29" t="str">
            <v>BK hors CCI</v>
          </cell>
          <cell r="D29" t="str">
            <v>Autre</v>
          </cell>
          <cell r="E29" t="str">
            <v>Conso BANK</v>
          </cell>
          <cell r="F29" t="str">
            <v>Natixis MM</v>
          </cell>
        </row>
        <row r="30">
          <cell r="A30" t="str">
            <v>N00030</v>
          </cell>
          <cell r="B30" t="str">
            <v>NATEXIS ABM LLC</v>
          </cell>
          <cell r="C30" t="str">
            <v>BK hors CCI</v>
          </cell>
          <cell r="D30" t="str">
            <v>Autre</v>
          </cell>
          <cell r="E30" t="str">
            <v>Conso BANK</v>
          </cell>
          <cell r="F30" t="str">
            <v>Natixis Trust (ex Natixis Luxembourg)</v>
          </cell>
        </row>
        <row r="31">
          <cell r="A31" t="str">
            <v>N00031</v>
          </cell>
          <cell r="B31" t="str">
            <v>NATIXIS INTEREPARGNE</v>
          </cell>
          <cell r="C31" t="str">
            <v>BK hors CCI</v>
          </cell>
          <cell r="D31" t="str">
            <v>Autre</v>
          </cell>
          <cell r="E31" t="str">
            <v>Conso BANK</v>
          </cell>
          <cell r="F31" t="str">
            <v>Natixis MM</v>
          </cell>
        </row>
        <row r="32">
          <cell r="A32" t="str">
            <v>N00032</v>
          </cell>
          <cell r="B32" t="str">
            <v>NX ASSET MANAGEMENT IMMOBILIER (ex NIP)</v>
          </cell>
          <cell r="C32" t="str">
            <v>BK hors CCI</v>
          </cell>
          <cell r="D32" t="str">
            <v>Autre</v>
          </cell>
          <cell r="E32" t="str">
            <v>Conso BANK</v>
          </cell>
          <cell r="F32" t="str">
            <v>Natixis MM</v>
          </cell>
        </row>
        <row r="33">
          <cell r="A33" t="str">
            <v>N00033</v>
          </cell>
          <cell r="B33" t="str">
            <v>NATIXIS INTERTITRES</v>
          </cell>
          <cell r="C33" t="str">
            <v>BK hors CCI</v>
          </cell>
          <cell r="D33" t="str">
            <v>Autre</v>
          </cell>
          <cell r="E33" t="str">
            <v>Conso BANK</v>
          </cell>
          <cell r="F33" t="str">
            <v>Autre</v>
          </cell>
        </row>
        <row r="34">
          <cell r="A34" t="str">
            <v>N00034</v>
          </cell>
          <cell r="B34" t="str">
            <v>NATIXIS LONDRES</v>
          </cell>
          <cell r="C34" t="str">
            <v>BK hors CCI</v>
          </cell>
          <cell r="D34" t="str">
            <v>Natixis MM</v>
          </cell>
          <cell r="E34" t="str">
            <v>Natixis MM</v>
          </cell>
          <cell r="F34" t="str">
            <v>Natixis MM</v>
          </cell>
        </row>
        <row r="35">
          <cell r="A35" t="str">
            <v>N00035</v>
          </cell>
          <cell r="B35" t="str">
            <v>NATIXIS HONG KONG</v>
          </cell>
          <cell r="C35" t="str">
            <v>BK hors CCI</v>
          </cell>
          <cell r="D35" t="str">
            <v>Natixis MM</v>
          </cell>
          <cell r="E35" t="str">
            <v>Natixis MM</v>
          </cell>
          <cell r="F35" t="str">
            <v>Natixis MM</v>
          </cell>
        </row>
        <row r="36">
          <cell r="A36" t="str">
            <v>N00036</v>
          </cell>
          <cell r="B36" t="str">
            <v>NATEXIS SINGAPOUR</v>
          </cell>
          <cell r="C36" t="str">
            <v>BK hors CCI</v>
          </cell>
          <cell r="D36" t="str">
            <v>Natixis MM</v>
          </cell>
          <cell r="E36" t="str">
            <v>Natixis MM</v>
          </cell>
          <cell r="F36" t="str">
            <v>Natixis MM</v>
          </cell>
        </row>
        <row r="37">
          <cell r="A37" t="str">
            <v>N00037</v>
          </cell>
          <cell r="B37" t="str">
            <v>NAT. BLEICHROEDER SA (ex Nat.Capital)</v>
          </cell>
          <cell r="C37" t="str">
            <v>BK hors CCI</v>
          </cell>
          <cell r="D37" t="str">
            <v>Autre</v>
          </cell>
          <cell r="E37" t="str">
            <v>Autre</v>
          </cell>
          <cell r="F37" t="str">
            <v>Autre</v>
          </cell>
        </row>
        <row r="38">
          <cell r="A38" t="str">
            <v>N00038</v>
          </cell>
          <cell r="B38" t="str">
            <v>NATIXIS FINANCEMENT</v>
          </cell>
          <cell r="C38" t="str">
            <v>BK hors CCI</v>
          </cell>
          <cell r="D38" t="str">
            <v>Autre</v>
          </cell>
          <cell r="E38" t="str">
            <v>Conso BANK</v>
          </cell>
          <cell r="F38" t="str">
            <v>Autre</v>
          </cell>
        </row>
        <row r="39">
          <cell r="A39" t="str">
            <v>N00039</v>
          </cell>
          <cell r="B39" t="str">
            <v>GCE AFFACTURAGE</v>
          </cell>
          <cell r="C39" t="str">
            <v>BK hors CCI</v>
          </cell>
          <cell r="D39" t="str">
            <v>Autre</v>
          </cell>
          <cell r="E39" t="str">
            <v>Autre</v>
          </cell>
          <cell r="F39" t="str">
            <v>Autre</v>
          </cell>
        </row>
        <row r="40">
          <cell r="A40" t="str">
            <v>N00040</v>
          </cell>
          <cell r="B40" t="str">
            <v>CO ASSUR</v>
          </cell>
          <cell r="C40" t="str">
            <v>BK hors CCI</v>
          </cell>
          <cell r="D40" t="str">
            <v>Autre</v>
          </cell>
          <cell r="E40" t="str">
            <v>Conso BANK</v>
          </cell>
          <cell r="F40" t="str">
            <v>Natixis Lease</v>
          </cell>
        </row>
        <row r="41">
          <cell r="A41" t="str">
            <v>N00041</v>
          </cell>
          <cell r="B41" t="str">
            <v>IFCIC</v>
          </cell>
          <cell r="C41" t="str">
            <v>BK hors CCI</v>
          </cell>
          <cell r="D41" t="str">
            <v>Autre</v>
          </cell>
          <cell r="E41" t="str">
            <v>Autre</v>
          </cell>
          <cell r="F41" t="str">
            <v>Autre</v>
          </cell>
        </row>
        <row r="42">
          <cell r="A42" t="str">
            <v>N00042</v>
          </cell>
          <cell r="B42" t="str">
            <v>ECRINVEST 6 (ex. Immobilière Natexis)</v>
          </cell>
          <cell r="C42" t="str">
            <v>BK hors CCI</v>
          </cell>
          <cell r="D42" t="str">
            <v>Autre</v>
          </cell>
          <cell r="E42" t="str">
            <v>Autre</v>
          </cell>
          <cell r="F42" t="str">
            <v>Autre</v>
          </cell>
        </row>
        <row r="43">
          <cell r="A43" t="str">
            <v>N00044</v>
          </cell>
          <cell r="B43" t="str">
            <v>NATEXIS AMBS COMPANY LLC</v>
          </cell>
          <cell r="C43" t="str">
            <v>BK hors CCI</v>
          </cell>
          <cell r="D43" t="str">
            <v>Autre</v>
          </cell>
          <cell r="E43" t="str">
            <v>Autre</v>
          </cell>
          <cell r="F43" t="str">
            <v>Autre</v>
          </cell>
        </row>
        <row r="44">
          <cell r="A44" t="str">
            <v>N00045</v>
          </cell>
          <cell r="B44" t="str">
            <v>NBP PREFERRED CAPITAL 1 LLC</v>
          </cell>
          <cell r="C44" t="str">
            <v>BK hors CCI</v>
          </cell>
          <cell r="D44" t="str">
            <v>Autre</v>
          </cell>
          <cell r="E44" t="str">
            <v>Conso BANK</v>
          </cell>
          <cell r="F44" t="str">
            <v>Natixis MM</v>
          </cell>
        </row>
        <row r="45">
          <cell r="A45" t="str">
            <v>N00046</v>
          </cell>
          <cell r="B45" t="str">
            <v>NBP PREFERRED CAPITAL II, LLC</v>
          </cell>
          <cell r="C45" t="str">
            <v>BK hors CCI</v>
          </cell>
          <cell r="D45" t="str">
            <v>Autre</v>
          </cell>
          <cell r="E45" t="str">
            <v>Conso BANK</v>
          </cell>
          <cell r="F45" t="str">
            <v>Natixis MM</v>
          </cell>
        </row>
        <row r="46">
          <cell r="A46" t="str">
            <v>N00047</v>
          </cell>
          <cell r="B46" t="str">
            <v>NBP PREFERRED CAPITAL III, LLC</v>
          </cell>
          <cell r="C46" t="str">
            <v>BK hors CCI</v>
          </cell>
          <cell r="D46" t="str">
            <v>Autre</v>
          </cell>
          <cell r="E46" t="str">
            <v>Conso BANK</v>
          </cell>
          <cell r="F46" t="str">
            <v>Natixis MM</v>
          </cell>
        </row>
        <row r="47">
          <cell r="A47" t="str">
            <v>N00048</v>
          </cell>
          <cell r="B47" t="str">
            <v>NATEXIS US FINANCE CORPORATION</v>
          </cell>
          <cell r="C47" t="str">
            <v>BK hors CCI</v>
          </cell>
          <cell r="D47" t="str">
            <v>Autre</v>
          </cell>
          <cell r="E47" t="str">
            <v>Conso BANK</v>
          </cell>
          <cell r="F47" t="str">
            <v>Natixis MM</v>
          </cell>
        </row>
        <row r="48">
          <cell r="A48" t="str">
            <v>N00049</v>
          </cell>
          <cell r="B48" t="str">
            <v>NATEXIS FUNDING USA LLC</v>
          </cell>
          <cell r="C48" t="str">
            <v>BK hors CCI</v>
          </cell>
          <cell r="D48" t="str">
            <v>Autre</v>
          </cell>
          <cell r="E48" t="str">
            <v>Conso BANK</v>
          </cell>
          <cell r="F48" t="str">
            <v>Natixis MM</v>
          </cell>
        </row>
        <row r="49">
          <cell r="A49" t="str">
            <v>N00051</v>
          </cell>
          <cell r="B49" t="str">
            <v>FINANCIERE CLADEL</v>
          </cell>
          <cell r="C49" t="str">
            <v>BK hors CCI</v>
          </cell>
          <cell r="D49" t="str">
            <v>Autre</v>
          </cell>
          <cell r="E49" t="str">
            <v>Autre</v>
          </cell>
          <cell r="F49" t="str">
            <v>Autre</v>
          </cell>
        </row>
        <row r="50">
          <cell r="A50" t="str">
            <v>N00053</v>
          </cell>
          <cell r="B50" t="str">
            <v>SOCECA</v>
          </cell>
          <cell r="C50" t="str">
            <v>ASSU</v>
          </cell>
          <cell r="D50" t="str">
            <v>Autre</v>
          </cell>
          <cell r="E50" t="str">
            <v>Autre</v>
          </cell>
          <cell r="F50" t="str">
            <v>Autre</v>
          </cell>
        </row>
        <row r="51">
          <cell r="A51" t="str">
            <v>N00054</v>
          </cell>
          <cell r="B51" t="str">
            <v>NATIXIS HO-CHI MINH</v>
          </cell>
          <cell r="C51" t="str">
            <v>BK hors CCI</v>
          </cell>
          <cell r="D51" t="str">
            <v>Natixis MM</v>
          </cell>
          <cell r="E51" t="str">
            <v>Natixis MM</v>
          </cell>
          <cell r="F51" t="str">
            <v>Natixis MM</v>
          </cell>
        </row>
        <row r="52">
          <cell r="A52" t="str">
            <v>N00055</v>
          </cell>
          <cell r="B52" t="str">
            <v>NATIXIS FRANCFORT</v>
          </cell>
          <cell r="C52" t="str">
            <v>BK hors CCI</v>
          </cell>
          <cell r="D52" t="str">
            <v>Natixis MM</v>
          </cell>
          <cell r="E52" t="str">
            <v>Natixis MM</v>
          </cell>
          <cell r="F52" t="str">
            <v>Natixis MM</v>
          </cell>
        </row>
        <row r="53">
          <cell r="A53" t="str">
            <v>N00056</v>
          </cell>
          <cell r="B53" t="str">
            <v>NATIXIS LABUAN</v>
          </cell>
          <cell r="C53" t="str">
            <v>BK hors CCI</v>
          </cell>
          <cell r="D53" t="str">
            <v>Natixis MM</v>
          </cell>
          <cell r="E53" t="str">
            <v>Natixis MM</v>
          </cell>
          <cell r="F53" t="str">
            <v>Natixis MM</v>
          </cell>
        </row>
        <row r="54">
          <cell r="A54" t="str">
            <v>N00057</v>
          </cell>
          <cell r="B54" t="str">
            <v>NATIXIS SHANGHAI</v>
          </cell>
          <cell r="C54" t="str">
            <v>BK hors CCI</v>
          </cell>
          <cell r="D54" t="str">
            <v>Natixis MM</v>
          </cell>
          <cell r="E54" t="str">
            <v>Natixis MM</v>
          </cell>
          <cell r="F54" t="str">
            <v>Natixis MM</v>
          </cell>
        </row>
        <row r="55">
          <cell r="A55" t="str">
            <v>N00058</v>
          </cell>
          <cell r="B55" t="str">
            <v>NATIXIS MADRID</v>
          </cell>
          <cell r="C55" t="str">
            <v>BK hors CCI</v>
          </cell>
          <cell r="D55" t="str">
            <v>Natixis MM</v>
          </cell>
          <cell r="E55" t="str">
            <v>Natixis MM</v>
          </cell>
          <cell r="F55" t="str">
            <v>Natixis MM</v>
          </cell>
        </row>
        <row r="56">
          <cell r="A56" t="str">
            <v>N00059</v>
          </cell>
          <cell r="B56" t="str">
            <v>NATIXIS MILAN</v>
          </cell>
          <cell r="C56" t="str">
            <v>BK hors CCI</v>
          </cell>
          <cell r="D56" t="str">
            <v>Natixis MM</v>
          </cell>
          <cell r="E56" t="str">
            <v>Natixis MM</v>
          </cell>
          <cell r="F56" t="str">
            <v>Natixis MM</v>
          </cell>
        </row>
        <row r="57">
          <cell r="A57" t="str">
            <v>N00060</v>
          </cell>
          <cell r="B57" t="str">
            <v>NATIXIS IMMO EXPLOITATION</v>
          </cell>
          <cell r="C57" t="str">
            <v>BK hors CCI</v>
          </cell>
          <cell r="D57" t="str">
            <v>Autre</v>
          </cell>
          <cell r="E57" t="str">
            <v>Conso BANK</v>
          </cell>
          <cell r="F57" t="str">
            <v>Natixis MM</v>
          </cell>
        </row>
        <row r="58">
          <cell r="A58" t="str">
            <v>N00061</v>
          </cell>
          <cell r="B58" t="str">
            <v>NATIXIS CONSUMER FINANCE IT (ex GCEFS)</v>
          </cell>
          <cell r="C58" t="str">
            <v>BK hors CCI</v>
          </cell>
          <cell r="D58" t="str">
            <v>Autre</v>
          </cell>
          <cell r="E58" t="str">
            <v>Autre</v>
          </cell>
          <cell r="F58" t="str">
            <v>Autre</v>
          </cell>
        </row>
        <row r="59">
          <cell r="A59" t="str">
            <v>N00062</v>
          </cell>
          <cell r="B59" t="str">
            <v>NATIXIS CONSUMER FINANCE (ex ECRINVEST 11)</v>
          </cell>
          <cell r="C59" t="str">
            <v>BK hors CCI</v>
          </cell>
          <cell r="D59" t="str">
            <v>Autre</v>
          </cell>
          <cell r="E59" t="str">
            <v>Conso BANK</v>
          </cell>
          <cell r="F59" t="str">
            <v>Natixis MM</v>
          </cell>
        </row>
        <row r="60">
          <cell r="A60" t="str">
            <v>N00063</v>
          </cell>
          <cell r="B60" t="str">
            <v>Natixis Panama</v>
          </cell>
          <cell r="C60" t="str">
            <v>BK hors CCI</v>
          </cell>
          <cell r="D60" t="str">
            <v>Autre</v>
          </cell>
          <cell r="E60" t="str">
            <v>Conso BANK</v>
          </cell>
          <cell r="F60" t="str">
            <v>Natixis MM</v>
          </cell>
        </row>
        <row r="61">
          <cell r="A61" t="str">
            <v>N00064</v>
          </cell>
          <cell r="B61" t="str">
            <v>Natixis Dubai</v>
          </cell>
          <cell r="C61" t="str">
            <v>BK hors CCI</v>
          </cell>
          <cell r="D61" t="str">
            <v>Natixis MM</v>
          </cell>
          <cell r="E61" t="str">
            <v>Natixis MM</v>
          </cell>
          <cell r="F61" t="str">
            <v>Natixis MM</v>
          </cell>
        </row>
        <row r="62">
          <cell r="A62" t="str">
            <v>N00065</v>
          </cell>
          <cell r="B62" t="str">
            <v>AKHDAR</v>
          </cell>
          <cell r="C62" t="str">
            <v>BK hors CCI</v>
          </cell>
          <cell r="D62" t="str">
            <v>Autre</v>
          </cell>
          <cell r="E62" t="str">
            <v>Conso BANK</v>
          </cell>
          <cell r="F62" t="str">
            <v>Natixis MM</v>
          </cell>
        </row>
        <row r="63">
          <cell r="A63" t="str">
            <v>N00066</v>
          </cell>
          <cell r="B63" t="str">
            <v>Gulf Capital Luxembourg S.A.</v>
          </cell>
          <cell r="C63" t="str">
            <v>BK hors CCI</v>
          </cell>
          <cell r="D63" t="str">
            <v>Autre</v>
          </cell>
          <cell r="E63" t="str">
            <v>Conso BANK</v>
          </cell>
          <cell r="F63" t="str">
            <v>Natixis MM</v>
          </cell>
        </row>
        <row r="64">
          <cell r="A64" t="str">
            <v>N00067</v>
          </cell>
          <cell r="B64" t="str">
            <v>SAS Opéra Sentier</v>
          </cell>
          <cell r="C64" t="str">
            <v>BK hors CCI</v>
          </cell>
          <cell r="D64" t="str">
            <v>Autre</v>
          </cell>
          <cell r="E64" t="str">
            <v>Autre</v>
          </cell>
          <cell r="F64" t="str">
            <v>Autre</v>
          </cell>
        </row>
        <row r="65">
          <cell r="A65" t="str">
            <v>N00068</v>
          </cell>
          <cell r="B65" t="str">
            <v>Garbo Invest</v>
          </cell>
          <cell r="C65" t="str">
            <v>BK hors CCI</v>
          </cell>
          <cell r="D65" t="str">
            <v>Autre</v>
          </cell>
          <cell r="E65" t="str">
            <v>Conso BANK</v>
          </cell>
          <cell r="F65" t="str">
            <v>Natixis MM</v>
          </cell>
        </row>
        <row r="66">
          <cell r="A66" t="str">
            <v>N00069</v>
          </cell>
          <cell r="B66" t="str">
            <v>NATIXIS NEW YORK</v>
          </cell>
          <cell r="C66" t="str">
            <v>BK hors CCI</v>
          </cell>
          <cell r="D66" t="str">
            <v>Natixis MM</v>
          </cell>
          <cell r="E66" t="str">
            <v>Natixis MM</v>
          </cell>
          <cell r="F66" t="str">
            <v>Natixis MM</v>
          </cell>
        </row>
        <row r="67">
          <cell r="A67" t="str">
            <v>N00070</v>
          </cell>
          <cell r="B67" t="str">
            <v>NATINIUM FINANCIAL PRODUCTS</v>
          </cell>
          <cell r="C67" t="str">
            <v>BK hors CCI</v>
          </cell>
          <cell r="D67" t="str">
            <v>Autre</v>
          </cell>
          <cell r="E67" t="str">
            <v>Autre</v>
          </cell>
          <cell r="F67" t="str">
            <v>Autre</v>
          </cell>
        </row>
        <row r="68">
          <cell r="A68" t="str">
            <v>N00071</v>
          </cell>
          <cell r="B68" t="str">
            <v>SAGP</v>
          </cell>
          <cell r="C68" t="str">
            <v>BK hors CCI</v>
          </cell>
          <cell r="D68" t="str">
            <v>Autre</v>
          </cell>
          <cell r="E68" t="str">
            <v>Autre</v>
          </cell>
          <cell r="F68" t="str">
            <v>Autre</v>
          </cell>
        </row>
        <row r="69">
          <cell r="A69" t="str">
            <v>N00072</v>
          </cell>
          <cell r="B69" t="str">
            <v>SEGEX</v>
          </cell>
          <cell r="C69" t="str">
            <v>BK hors CCI</v>
          </cell>
          <cell r="D69" t="str">
            <v>Autre</v>
          </cell>
          <cell r="E69" t="str">
            <v>Autre</v>
          </cell>
          <cell r="F69" t="str">
            <v>Autre</v>
          </cell>
        </row>
        <row r="70">
          <cell r="A70" t="str">
            <v>N00073</v>
          </cell>
          <cell r="B70" t="str">
            <v>NATEXIS BLEICHROEDER UK</v>
          </cell>
          <cell r="C70" t="str">
            <v>BK hors CCI</v>
          </cell>
          <cell r="D70" t="str">
            <v>Autre</v>
          </cell>
          <cell r="E70" t="str">
            <v>Autre</v>
          </cell>
          <cell r="F70" t="str">
            <v>Autre</v>
          </cell>
        </row>
        <row r="71">
          <cell r="A71" t="str">
            <v>N00074</v>
          </cell>
          <cell r="B71" t="str">
            <v>PARIS OFFICE FUND</v>
          </cell>
          <cell r="C71" t="str">
            <v>BK hors CCI</v>
          </cell>
          <cell r="D71" t="str">
            <v>Autre</v>
          </cell>
          <cell r="E71" t="str">
            <v>Autre</v>
          </cell>
          <cell r="F71" t="str">
            <v>Autre</v>
          </cell>
        </row>
        <row r="72">
          <cell r="A72" t="str">
            <v>N00075</v>
          </cell>
          <cell r="B72" t="str">
            <v>INVESTIMA 6</v>
          </cell>
          <cell r="C72" t="str">
            <v>BK hors CCI</v>
          </cell>
          <cell r="D72" t="str">
            <v>Autre</v>
          </cell>
          <cell r="E72" t="str">
            <v>Autre</v>
          </cell>
          <cell r="F72" t="str">
            <v>Autre</v>
          </cell>
        </row>
        <row r="73">
          <cell r="A73" t="str">
            <v>N00076</v>
          </cell>
          <cell r="B73" t="str">
            <v>NATEXIS SERVICES LTD</v>
          </cell>
          <cell r="C73" t="str">
            <v>BK hors CCI</v>
          </cell>
          <cell r="D73" t="str">
            <v>Autre</v>
          </cell>
          <cell r="E73" t="str">
            <v>Autre</v>
          </cell>
          <cell r="F73" t="str">
            <v>Autre</v>
          </cell>
        </row>
        <row r="74">
          <cell r="A74" t="str">
            <v>N00077</v>
          </cell>
          <cell r="B74" t="str">
            <v>Natixis Altair ITShared Services</v>
          </cell>
          <cell r="C74" t="str">
            <v>BK hors CCI</v>
          </cell>
          <cell r="D74" t="str">
            <v>Autre</v>
          </cell>
          <cell r="E74" t="str">
            <v>Conso BANK</v>
          </cell>
          <cell r="F74" t="str">
            <v>Natixis MM</v>
          </cell>
        </row>
        <row r="75">
          <cell r="A75" t="str">
            <v>N00078</v>
          </cell>
          <cell r="B75" t="str">
            <v>NATIXIS INVESTIMA - EX. SDGP 43</v>
          </cell>
          <cell r="C75" t="str">
            <v>BK hors CCI</v>
          </cell>
          <cell r="D75" t="str">
            <v>Autre</v>
          </cell>
          <cell r="E75" t="str">
            <v>Autre</v>
          </cell>
          <cell r="F75" t="str">
            <v>Autre</v>
          </cell>
        </row>
        <row r="76">
          <cell r="A76" t="str">
            <v>N00079</v>
          </cell>
          <cell r="B76" t="str">
            <v>Natixis Brasil</v>
          </cell>
          <cell r="C76" t="str">
            <v>BK hors CCI</v>
          </cell>
          <cell r="D76" t="str">
            <v>Autre</v>
          </cell>
          <cell r="E76" t="str">
            <v>Autre</v>
          </cell>
          <cell r="F76" t="str">
            <v>Autre</v>
          </cell>
        </row>
        <row r="77">
          <cell r="A77" t="str">
            <v>N00080</v>
          </cell>
          <cell r="B77" t="str">
            <v>Natixis Australia PTY Ltd</v>
          </cell>
          <cell r="C77" t="str">
            <v>BK hors CCI</v>
          </cell>
          <cell r="D77" t="str">
            <v>Autre</v>
          </cell>
          <cell r="E77" t="str">
            <v>Autre</v>
          </cell>
          <cell r="F77" t="str">
            <v>Autre</v>
          </cell>
        </row>
        <row r="78">
          <cell r="A78" t="str">
            <v>N00081</v>
          </cell>
          <cell r="B78" t="str">
            <v>Natixis Australia PTY Ltd</v>
          </cell>
          <cell r="C78" t="str">
            <v>BK hors CCI</v>
          </cell>
          <cell r="D78" t="str">
            <v>Autre</v>
          </cell>
          <cell r="E78" t="str">
            <v>Conso BANK</v>
          </cell>
          <cell r="F78" t="str">
            <v>Natixis MM</v>
          </cell>
        </row>
        <row r="79">
          <cell r="A79" t="str">
            <v>N00082</v>
          </cell>
          <cell r="B79" t="str">
            <v>NATIXIS MILAN Matisse (Succ)</v>
          </cell>
          <cell r="C79" t="str">
            <v>BK hors CCI</v>
          </cell>
          <cell r="D79" t="str">
            <v>Natixis MM</v>
          </cell>
          <cell r="E79" t="str">
            <v>Natixis MM</v>
          </cell>
          <cell r="F79" t="str">
            <v>Natixis MM</v>
          </cell>
        </row>
        <row r="80">
          <cell r="A80" t="str">
            <v>N00083</v>
          </cell>
          <cell r="B80" t="str">
            <v>NATIXIS FRANCFORT Matisse (Succ)</v>
          </cell>
          <cell r="C80" t="str">
            <v>BK hors CCI</v>
          </cell>
          <cell r="D80" t="str">
            <v>Natixis MM</v>
          </cell>
          <cell r="E80" t="str">
            <v>Natixis MM</v>
          </cell>
          <cell r="F80" t="str">
            <v>Natixis MM</v>
          </cell>
        </row>
        <row r="81">
          <cell r="A81" t="str">
            <v>N00084</v>
          </cell>
          <cell r="B81" t="str">
            <v>NATIXIS LONDRES Matisse (Succ)</v>
          </cell>
          <cell r="C81" t="str">
            <v>BK hors CCI</v>
          </cell>
          <cell r="D81" t="str">
            <v>Natixis MM</v>
          </cell>
          <cell r="E81" t="str">
            <v>Natixis MM</v>
          </cell>
          <cell r="F81" t="str">
            <v>Natixis MM</v>
          </cell>
        </row>
        <row r="82">
          <cell r="A82" t="str">
            <v>N00085</v>
          </cell>
          <cell r="B82" t="str">
            <v>NATIXIS TOKYO (Succ)</v>
          </cell>
          <cell r="C82" t="str">
            <v>BK hors CCI</v>
          </cell>
          <cell r="D82" t="str">
            <v>Natixis MM</v>
          </cell>
          <cell r="E82" t="str">
            <v>Natixis MM</v>
          </cell>
          <cell r="F82" t="str">
            <v>Natixis MM</v>
          </cell>
        </row>
        <row r="83">
          <cell r="A83" t="str">
            <v>N00086</v>
          </cell>
          <cell r="B83" t="str">
            <v>CUBE</v>
          </cell>
          <cell r="C83" t="str">
            <v>BK hors CCI</v>
          </cell>
          <cell r="D83" t="str">
            <v>Autre</v>
          </cell>
          <cell r="E83" t="str">
            <v>Autre</v>
          </cell>
          <cell r="F83" t="str">
            <v>Autre</v>
          </cell>
        </row>
        <row r="84">
          <cell r="A84" t="str">
            <v>N00087</v>
          </cell>
          <cell r="B84" t="str">
            <v>GAMMA</v>
          </cell>
          <cell r="C84" t="str">
            <v>BK hors CCI</v>
          </cell>
          <cell r="D84" t="str">
            <v>Autre</v>
          </cell>
          <cell r="E84" t="str">
            <v>Autre</v>
          </cell>
          <cell r="F84" t="str">
            <v>Autre</v>
          </cell>
        </row>
        <row r="85">
          <cell r="A85" t="str">
            <v>N00088</v>
          </cell>
          <cell r="B85" t="str">
            <v>SAHARA Finance EUR</v>
          </cell>
          <cell r="C85" t="str">
            <v>BK hors CCI</v>
          </cell>
          <cell r="D85" t="str">
            <v>Autre</v>
          </cell>
          <cell r="E85" t="str">
            <v>Autre</v>
          </cell>
          <cell r="F85" t="str">
            <v>Autre</v>
          </cell>
        </row>
        <row r="86">
          <cell r="A86" t="str">
            <v>N00089</v>
          </cell>
          <cell r="B86" t="str">
            <v>SAHARA Finance USD</v>
          </cell>
          <cell r="C86" t="str">
            <v>BK hors CCI</v>
          </cell>
          <cell r="D86" t="str">
            <v>Autre</v>
          </cell>
          <cell r="E86" t="str">
            <v>Autre</v>
          </cell>
          <cell r="F86" t="str">
            <v>Autre</v>
          </cell>
        </row>
        <row r="87">
          <cell r="A87" t="str">
            <v>N00090</v>
          </cell>
          <cell r="B87" t="str">
            <v>DUREVE DUCANNON</v>
          </cell>
          <cell r="C87" t="str">
            <v>BK hors CCI</v>
          </cell>
          <cell r="D87" t="str">
            <v>Autre</v>
          </cell>
          <cell r="E87" t="str">
            <v>Autre</v>
          </cell>
          <cell r="F87" t="str">
            <v>Autre</v>
          </cell>
        </row>
        <row r="88">
          <cell r="A88" t="str">
            <v>N00091</v>
          </cell>
          <cell r="B88" t="str">
            <v>NATIXIS REAL ESTATE FEEDER SARL</v>
          </cell>
          <cell r="C88" t="str">
            <v>BK hors CCI</v>
          </cell>
          <cell r="D88" t="str">
            <v>Autre</v>
          </cell>
          <cell r="E88" t="str">
            <v>Conso BANK</v>
          </cell>
          <cell r="F88" t="str">
            <v>Natixis MM</v>
          </cell>
        </row>
        <row r="89">
          <cell r="A89" t="str">
            <v>N00092</v>
          </cell>
          <cell r="B89" t="str">
            <v>NATIXIS JAPAN SECURITIES Co Ltd</v>
          </cell>
          <cell r="C89" t="str">
            <v>BK hors CCI</v>
          </cell>
          <cell r="D89" t="str">
            <v>Autre</v>
          </cell>
          <cell r="E89" t="str">
            <v>Conso BANK</v>
          </cell>
          <cell r="F89" t="str">
            <v>Natixis MM</v>
          </cell>
        </row>
        <row r="90">
          <cell r="A90" t="str">
            <v>N00093</v>
          </cell>
          <cell r="B90" t="str">
            <v>Coface Collection North America Holding LLC</v>
          </cell>
          <cell r="C90" t="str">
            <v>BK hors CCI</v>
          </cell>
          <cell r="D90" t="str">
            <v>Autre</v>
          </cell>
          <cell r="E90" t="str">
            <v>Autre</v>
          </cell>
          <cell r="F90" t="str">
            <v>Autre</v>
          </cell>
        </row>
        <row r="91">
          <cell r="A91" t="str">
            <v>N00300</v>
          </cell>
          <cell r="B91" t="str">
            <v>NATIXIS ASSET MANAGEMENT (ex BPAM)</v>
          </cell>
          <cell r="C91" t="str">
            <v>BK hors CCI</v>
          </cell>
          <cell r="D91" t="str">
            <v>Autre</v>
          </cell>
          <cell r="E91" t="str">
            <v>Autre</v>
          </cell>
          <cell r="F91" t="str">
            <v>Autre</v>
          </cell>
        </row>
        <row r="92">
          <cell r="A92" t="str">
            <v>N00301</v>
          </cell>
          <cell r="B92" t="str">
            <v>NATEXIS ASSET SQUARE</v>
          </cell>
          <cell r="C92" t="str">
            <v>BK hors CCI</v>
          </cell>
          <cell r="D92" t="str">
            <v>Autre</v>
          </cell>
          <cell r="E92" t="str">
            <v>Autre</v>
          </cell>
          <cell r="F92" t="str">
            <v>Autre</v>
          </cell>
        </row>
        <row r="93">
          <cell r="A93" t="str">
            <v>N00642</v>
          </cell>
          <cell r="B93" t="str">
            <v>Natixis Investlux (Conso 0908)</v>
          </cell>
          <cell r="C93" t="str">
            <v>BK hors CCI</v>
          </cell>
          <cell r="D93" t="str">
            <v>Autre</v>
          </cell>
          <cell r="E93" t="str">
            <v>Autre</v>
          </cell>
          <cell r="F93" t="str">
            <v>Autre</v>
          </cell>
        </row>
        <row r="94">
          <cell r="A94" t="str">
            <v>N01000</v>
          </cell>
          <cell r="B94" t="str">
            <v>NATIXIS PRIVATE BANKING</v>
          </cell>
          <cell r="C94" t="str">
            <v>BK hors CCI</v>
          </cell>
          <cell r="D94" t="str">
            <v>Autre</v>
          </cell>
          <cell r="E94" t="str">
            <v>Conso BANK</v>
          </cell>
          <cell r="F94" t="str">
            <v>Natixis MM</v>
          </cell>
        </row>
        <row r="95">
          <cell r="A95" t="str">
            <v>N01001</v>
          </cell>
          <cell r="B95" t="str">
            <v>BANQUE PRIVÉE ST DOMINIQUE</v>
          </cell>
          <cell r="C95" t="str">
            <v>BK hors CCI</v>
          </cell>
          <cell r="D95" t="str">
            <v>Autre</v>
          </cell>
          <cell r="E95" t="str">
            <v>Autre</v>
          </cell>
          <cell r="F95" t="str">
            <v>Autre</v>
          </cell>
        </row>
        <row r="96">
          <cell r="A96" t="str">
            <v>N01002</v>
          </cell>
          <cell r="B96" t="str">
            <v>BPSD GESTION (ex BAFSA)</v>
          </cell>
          <cell r="C96" t="str">
            <v>BK hors CCI</v>
          </cell>
          <cell r="D96" t="str">
            <v>Autre</v>
          </cell>
          <cell r="E96" t="str">
            <v>Autre</v>
          </cell>
          <cell r="F96" t="str">
            <v>Autre</v>
          </cell>
        </row>
        <row r="97">
          <cell r="A97" t="str">
            <v>N01003</v>
          </cell>
          <cell r="B97" t="str">
            <v>NATIXIS BANK (ex Natixis Private Banking International)</v>
          </cell>
          <cell r="C97" t="str">
            <v>BK hors CCI</v>
          </cell>
          <cell r="D97" t="str">
            <v>Natixis Bank</v>
          </cell>
          <cell r="E97" t="str">
            <v>Conso BANK</v>
          </cell>
          <cell r="F97" t="str">
            <v>Autre</v>
          </cell>
        </row>
        <row r="98">
          <cell r="A98" t="str">
            <v>N01004</v>
          </cell>
          <cell r="B98" t="str">
            <v>SOPRANE SERVICES (ex Soprane Assurances)</v>
          </cell>
          <cell r="C98" t="str">
            <v>BK hors CCI</v>
          </cell>
          <cell r="D98" t="str">
            <v>Autre</v>
          </cell>
          <cell r="E98" t="str">
            <v>Autre</v>
          </cell>
          <cell r="F98" t="str">
            <v>Autre</v>
          </cell>
        </row>
        <row r="99">
          <cell r="A99" t="str">
            <v>N01052</v>
          </cell>
          <cell r="B99" t="str">
            <v>NATIXIS AXELTIS LTD</v>
          </cell>
          <cell r="C99" t="str">
            <v>BK hors CCI</v>
          </cell>
          <cell r="D99" t="str">
            <v>Autre</v>
          </cell>
          <cell r="E99" t="str">
            <v>Autre</v>
          </cell>
          <cell r="F99" t="str">
            <v>Autre</v>
          </cell>
        </row>
        <row r="100">
          <cell r="A100" t="str">
            <v>N01100</v>
          </cell>
          <cell r="B100" t="str">
            <v>NATIXIS ALTAIR</v>
          </cell>
          <cell r="C100" t="str">
            <v>BK hors CCI</v>
          </cell>
          <cell r="D100" t="str">
            <v>Autre</v>
          </cell>
          <cell r="E100" t="str">
            <v>Autre</v>
          </cell>
          <cell r="F100" t="str">
            <v>Autre</v>
          </cell>
        </row>
        <row r="101">
          <cell r="A101" t="str">
            <v>N01101</v>
          </cell>
          <cell r="B101" t="str">
            <v>SCI ALTAIR 1</v>
          </cell>
          <cell r="C101" t="str">
            <v>BK hors CCI</v>
          </cell>
          <cell r="D101" t="str">
            <v>Autre</v>
          </cell>
          <cell r="E101" t="str">
            <v>Conso BANK</v>
          </cell>
          <cell r="F101" t="str">
            <v>Natixis MM</v>
          </cell>
        </row>
        <row r="102">
          <cell r="A102" t="str">
            <v>N01102</v>
          </cell>
          <cell r="B102" t="str">
            <v>SCI ALTAIR 2</v>
          </cell>
          <cell r="C102" t="str">
            <v>BK hors CCI</v>
          </cell>
          <cell r="D102" t="str">
            <v>Autre</v>
          </cell>
          <cell r="E102" t="str">
            <v>Conso BANK</v>
          </cell>
          <cell r="F102" t="str">
            <v>Natixis MM</v>
          </cell>
        </row>
        <row r="103">
          <cell r="A103" t="str">
            <v>N01152</v>
          </cell>
          <cell r="B103" t="str">
            <v>SCI VALMY COUPOLE</v>
          </cell>
          <cell r="C103" t="str">
            <v>BK hors CCI</v>
          </cell>
          <cell r="D103" t="str">
            <v>Autre</v>
          </cell>
          <cell r="E103" t="str">
            <v>Conso BANK</v>
          </cell>
          <cell r="F103" t="str">
            <v>Natixis Lease</v>
          </cell>
        </row>
        <row r="104">
          <cell r="A104" t="str">
            <v>N01200</v>
          </cell>
          <cell r="B104" t="str">
            <v>SPAFICA</v>
          </cell>
          <cell r="C104" t="str">
            <v>BK hors CCI</v>
          </cell>
          <cell r="D104" t="str">
            <v>Autre</v>
          </cell>
          <cell r="E104" t="str">
            <v>Conso BANK</v>
          </cell>
          <cell r="F104" t="str">
            <v>Natixis MM</v>
          </cell>
        </row>
        <row r="105">
          <cell r="A105" t="str">
            <v>N01201</v>
          </cell>
          <cell r="B105" t="str">
            <v>FONCIERE KUPKA</v>
          </cell>
          <cell r="C105" t="str">
            <v>BK hors CCI</v>
          </cell>
          <cell r="D105" t="str">
            <v>Autre</v>
          </cell>
          <cell r="E105" t="str">
            <v>Autre</v>
          </cell>
          <cell r="F105" t="str">
            <v>Autre</v>
          </cell>
        </row>
        <row r="106">
          <cell r="A106" t="str">
            <v>N01202</v>
          </cell>
          <cell r="B106" t="str">
            <v>COMPAGNIE FONCIERE NATIXIS</v>
          </cell>
          <cell r="C106" t="str">
            <v>BK hors CCI</v>
          </cell>
          <cell r="D106" t="str">
            <v>Autre</v>
          </cell>
          <cell r="E106" t="str">
            <v>Autre</v>
          </cell>
          <cell r="F106" t="str">
            <v>Autre</v>
          </cell>
        </row>
        <row r="107">
          <cell r="A107" t="str">
            <v>N01203</v>
          </cell>
          <cell r="B107" t="str">
            <v>IMMOBILIERE NATEXIS (ex Villcomm)</v>
          </cell>
          <cell r="C107" t="str">
            <v>BK hors CCI</v>
          </cell>
          <cell r="D107" t="str">
            <v>Autre</v>
          </cell>
          <cell r="E107" t="str">
            <v>Autre</v>
          </cell>
          <cell r="F107" t="str">
            <v>Autre</v>
          </cell>
        </row>
        <row r="108">
          <cell r="A108" t="str">
            <v>N01204</v>
          </cell>
          <cell r="B108" t="str">
            <v>COLOMB MAGELLAN SCI</v>
          </cell>
          <cell r="C108" t="str">
            <v>BK hors CCI</v>
          </cell>
          <cell r="D108" t="str">
            <v>Autre</v>
          </cell>
          <cell r="E108" t="str">
            <v>Autre</v>
          </cell>
          <cell r="F108" t="str">
            <v>Autre</v>
          </cell>
        </row>
        <row r="109">
          <cell r="A109" t="str">
            <v>N01300</v>
          </cell>
          <cell r="B109" t="str">
            <v>Natixis HCP (ex-INVESTIMA 72 - SAS)</v>
          </cell>
          <cell r="C109" t="str">
            <v>BK hors CCI</v>
          </cell>
          <cell r="D109" t="str">
            <v>Autre</v>
          </cell>
          <cell r="E109" t="str">
            <v>Conso BANK</v>
          </cell>
          <cell r="F109" t="str">
            <v>Natixis MM</v>
          </cell>
        </row>
        <row r="110">
          <cell r="A110" t="str">
            <v>N02000</v>
          </cell>
          <cell r="B110" t="str">
            <v>NATIXIS LEASE</v>
          </cell>
          <cell r="C110" t="str">
            <v>BK hors CCI</v>
          </cell>
          <cell r="D110" t="str">
            <v>Natixis Lease</v>
          </cell>
          <cell r="E110" t="str">
            <v>Conso BANK</v>
          </cell>
          <cell r="F110" t="str">
            <v>Natixis MM</v>
          </cell>
        </row>
        <row r="111">
          <cell r="A111" t="str">
            <v>N02001</v>
          </cell>
          <cell r="B111" t="str">
            <v>NATIXIS BAIL</v>
          </cell>
          <cell r="C111" t="str">
            <v>BK hors CCI</v>
          </cell>
          <cell r="D111" t="str">
            <v>Autre</v>
          </cell>
          <cell r="E111" t="str">
            <v>Conso BANK</v>
          </cell>
          <cell r="F111" t="str">
            <v>Natixis Lease</v>
          </cell>
        </row>
        <row r="112">
          <cell r="A112" t="str">
            <v>N02002</v>
          </cell>
          <cell r="B112" t="str">
            <v>DOMIMUR</v>
          </cell>
          <cell r="C112" t="str">
            <v>BK hors CCI</v>
          </cell>
          <cell r="D112" t="str">
            <v>Autre</v>
          </cell>
          <cell r="E112" t="str">
            <v>Autre</v>
          </cell>
          <cell r="F112" t="str">
            <v>Autre</v>
          </cell>
        </row>
        <row r="113">
          <cell r="A113" t="str">
            <v>N02003</v>
          </cell>
          <cell r="B113" t="str">
            <v>FRUCTIBAIL</v>
          </cell>
          <cell r="C113" t="str">
            <v>BK hors CCI</v>
          </cell>
          <cell r="D113" t="str">
            <v>Fructibail</v>
          </cell>
          <cell r="E113" t="str">
            <v>Conso BANK</v>
          </cell>
          <cell r="F113" t="str">
            <v>Natixis Lease</v>
          </cell>
        </row>
        <row r="114">
          <cell r="A114" t="str">
            <v>N02004</v>
          </cell>
          <cell r="B114" t="str">
            <v>FRUCTICOMI</v>
          </cell>
          <cell r="C114" t="str">
            <v>BK hors CCI</v>
          </cell>
          <cell r="D114" t="str">
            <v>Autre</v>
          </cell>
          <cell r="E114" t="str">
            <v>Conso BANK</v>
          </cell>
          <cell r="F114" t="str">
            <v>Natixis Lease</v>
          </cell>
        </row>
        <row r="115">
          <cell r="A115" t="str">
            <v>N02005</v>
          </cell>
          <cell r="B115" t="str">
            <v>NATIXIS ENERGECO</v>
          </cell>
          <cell r="C115" t="str">
            <v>BK hors CCI</v>
          </cell>
          <cell r="D115" t="str">
            <v>Autre</v>
          </cell>
          <cell r="E115" t="str">
            <v>Conso BANK</v>
          </cell>
          <cell r="F115" t="str">
            <v>Natixis Lease</v>
          </cell>
        </row>
        <row r="116">
          <cell r="A116" t="str">
            <v>N02006</v>
          </cell>
          <cell r="B116" t="str">
            <v>NATIXIS LEASE MADRID</v>
          </cell>
          <cell r="C116" t="str">
            <v>BK hors CCI</v>
          </cell>
          <cell r="D116" t="str">
            <v>Autre</v>
          </cell>
          <cell r="E116" t="str">
            <v>Autre</v>
          </cell>
          <cell r="F116" t="str">
            <v>Autre</v>
          </cell>
        </row>
        <row r="117">
          <cell r="A117" t="str">
            <v>N02007</v>
          </cell>
          <cell r="B117" t="str">
            <v>NATIXIS LEASE MILAN</v>
          </cell>
          <cell r="C117" t="str">
            <v>BK hors CCI</v>
          </cell>
          <cell r="D117" t="str">
            <v>Autre</v>
          </cell>
          <cell r="E117" t="str">
            <v>Autre</v>
          </cell>
          <cell r="F117" t="str">
            <v>Autre</v>
          </cell>
        </row>
        <row r="118">
          <cell r="A118" t="str">
            <v>N02008</v>
          </cell>
          <cell r="B118" t="str">
            <v>FRUCTIBAIL INVEST</v>
          </cell>
          <cell r="C118" t="str">
            <v>BK hors CCI</v>
          </cell>
          <cell r="D118" t="str">
            <v>Autre</v>
          </cell>
          <cell r="E118" t="str">
            <v>Conso BANK</v>
          </cell>
          <cell r="F118" t="str">
            <v>Fructibail</v>
          </cell>
        </row>
        <row r="119">
          <cell r="A119" t="str">
            <v>N02009</v>
          </cell>
          <cell r="B119" t="str">
            <v>BAIL EXPANSION</v>
          </cell>
          <cell r="C119" t="str">
            <v>BK hors CCI</v>
          </cell>
          <cell r="D119" t="str">
            <v>Autre</v>
          </cell>
          <cell r="E119" t="str">
            <v>Conso BANK</v>
          </cell>
          <cell r="F119" t="str">
            <v>Natixis Lease</v>
          </cell>
        </row>
        <row r="120">
          <cell r="A120" t="str">
            <v>N02010</v>
          </cell>
          <cell r="B120" t="str">
            <v>NATIXIS LLD</v>
          </cell>
          <cell r="C120" t="str">
            <v>BK hors CCI</v>
          </cell>
          <cell r="D120" t="str">
            <v>Autre</v>
          </cell>
          <cell r="E120" t="str">
            <v>Conso BANK</v>
          </cell>
          <cell r="F120" t="str">
            <v>Natixis Lease</v>
          </cell>
        </row>
        <row r="121">
          <cell r="A121" t="str">
            <v>N02011</v>
          </cell>
          <cell r="B121" t="str">
            <v>OCPI NATIXIS LEASE INVESTMENT</v>
          </cell>
          <cell r="C121" t="str">
            <v>BK hors CCI</v>
          </cell>
          <cell r="D121" t="str">
            <v>Autre</v>
          </cell>
          <cell r="E121" t="str">
            <v>Conso BANK</v>
          </cell>
          <cell r="F121" t="str">
            <v>Natixis Bail</v>
          </cell>
        </row>
        <row r="122">
          <cell r="A122" t="str">
            <v>N02012</v>
          </cell>
          <cell r="B122" t="str">
            <v>SAS immobilier et Natixis Bail</v>
          </cell>
          <cell r="C122" t="str">
            <v>BK hors CCI</v>
          </cell>
          <cell r="D122" t="str">
            <v>Autre</v>
          </cell>
          <cell r="E122" t="str">
            <v>Autre</v>
          </cell>
          <cell r="F122" t="str">
            <v>Autre</v>
          </cell>
        </row>
        <row r="123">
          <cell r="A123" t="str">
            <v>N02013</v>
          </cell>
          <cell r="B123" t="str">
            <v>CICOBAIL</v>
          </cell>
          <cell r="C123" t="str">
            <v>BK hors CCI</v>
          </cell>
          <cell r="D123" t="str">
            <v>Autre</v>
          </cell>
          <cell r="E123" t="str">
            <v>Conso BANK</v>
          </cell>
          <cell r="F123" t="str">
            <v>Natixis Lease</v>
          </cell>
        </row>
        <row r="124">
          <cell r="A124" t="str">
            <v>N02014</v>
          </cell>
          <cell r="B124" t="str">
            <v>OCEOR LEASE NOUMEA</v>
          </cell>
          <cell r="C124" t="str">
            <v>BK hors CCI</v>
          </cell>
          <cell r="D124" t="str">
            <v>Autre</v>
          </cell>
          <cell r="E124" t="str">
            <v>Conso BANK</v>
          </cell>
          <cell r="F124" t="str">
            <v>Natixis Lease</v>
          </cell>
        </row>
        <row r="125">
          <cell r="A125" t="str">
            <v>N02015</v>
          </cell>
          <cell r="B125" t="str">
            <v>OCEOR LEASE REUNION</v>
          </cell>
          <cell r="C125" t="str">
            <v>BK hors CCI</v>
          </cell>
          <cell r="D125" t="str">
            <v>Autre</v>
          </cell>
          <cell r="E125" t="str">
            <v>Conso BANK</v>
          </cell>
          <cell r="F125" t="str">
            <v>Natixis Lease</v>
          </cell>
        </row>
        <row r="126">
          <cell r="A126" t="str">
            <v>N02016</v>
          </cell>
          <cell r="B126" t="str">
            <v>OCEOR LEASE TAHITI</v>
          </cell>
          <cell r="C126" t="str">
            <v>BK hors CCI</v>
          </cell>
          <cell r="D126" t="str">
            <v>Autre</v>
          </cell>
          <cell r="E126" t="str">
            <v>Conso BANK</v>
          </cell>
          <cell r="F126" t="str">
            <v>Natixis Lease</v>
          </cell>
        </row>
        <row r="127">
          <cell r="A127" t="str">
            <v>N02017</v>
          </cell>
          <cell r="B127" t="str">
            <v>GCE CAR LEASE</v>
          </cell>
          <cell r="C127" t="str">
            <v>BK hors CCI</v>
          </cell>
          <cell r="D127" t="str">
            <v>Autre</v>
          </cell>
          <cell r="E127" t="str">
            <v>Conso BANK</v>
          </cell>
          <cell r="F127" t="str">
            <v>Natixis Lease</v>
          </cell>
        </row>
        <row r="128">
          <cell r="A128" t="str">
            <v>N03000</v>
          </cell>
          <cell r="B128" t="str">
            <v>NATIXIS PRIVATE EQUITY</v>
          </cell>
          <cell r="C128" t="str">
            <v>BK hors CCI</v>
          </cell>
          <cell r="D128" t="str">
            <v>Natixis Private Equity</v>
          </cell>
          <cell r="E128" t="str">
            <v>Conso BANK</v>
          </cell>
          <cell r="F128" t="str">
            <v>Natixis MM</v>
          </cell>
        </row>
        <row r="129">
          <cell r="A129" t="str">
            <v>N03001</v>
          </cell>
          <cell r="B129" t="str">
            <v>BP DEVELOPPEMENT Globale (ex +X Dev.)</v>
          </cell>
          <cell r="C129" t="str">
            <v>BK hors CCI</v>
          </cell>
          <cell r="D129" t="str">
            <v>BP Developpement Globale</v>
          </cell>
          <cell r="E129" t="str">
            <v>Conso BANK</v>
          </cell>
          <cell r="F129" t="str">
            <v>Natixis Private Equity</v>
          </cell>
        </row>
        <row r="130">
          <cell r="A130" t="str">
            <v>N03002</v>
          </cell>
          <cell r="B130" t="str">
            <v>INITIATIVE ET FINANCE INVESTISSEMENT</v>
          </cell>
          <cell r="C130" t="str">
            <v>BK hors CCI</v>
          </cell>
          <cell r="D130" t="str">
            <v>Autre</v>
          </cell>
          <cell r="E130" t="str">
            <v>Conso BANK</v>
          </cell>
          <cell r="F130" t="str">
            <v>Natixis Private Equity</v>
          </cell>
        </row>
        <row r="131">
          <cell r="A131" t="str">
            <v>N03003</v>
          </cell>
          <cell r="B131" t="str">
            <v>FCPR IXEN II</v>
          </cell>
          <cell r="C131" t="str">
            <v>BK hors CCI</v>
          </cell>
          <cell r="D131" t="str">
            <v>Autre</v>
          </cell>
          <cell r="E131" t="str">
            <v>Conso BANK</v>
          </cell>
          <cell r="F131" t="str">
            <v>Natixis Private Equity</v>
          </cell>
        </row>
        <row r="132">
          <cell r="A132" t="str">
            <v>N03004</v>
          </cell>
          <cell r="B132" t="str">
            <v>NATEXIS PRIVATE EQUITY OPPORTUNITIES</v>
          </cell>
          <cell r="C132" t="str">
            <v>BK hors CCI</v>
          </cell>
          <cell r="D132" t="str">
            <v>Autre</v>
          </cell>
          <cell r="E132" t="str">
            <v>Conso BANK</v>
          </cell>
          <cell r="F132" t="str">
            <v>Natixis Private Equity</v>
          </cell>
        </row>
        <row r="133">
          <cell r="A133" t="str">
            <v>N03005</v>
          </cell>
          <cell r="B133" t="str">
            <v>NATEXIS ACTIONS CAPITAL STRUCTURANT</v>
          </cell>
          <cell r="C133" t="str">
            <v>BK hors CCI</v>
          </cell>
          <cell r="D133" t="str">
            <v>Autre</v>
          </cell>
          <cell r="E133" t="str">
            <v>Autre</v>
          </cell>
          <cell r="F133" t="str">
            <v>Autre</v>
          </cell>
        </row>
        <row r="134">
          <cell r="A134" t="str">
            <v>N03006</v>
          </cell>
          <cell r="B134" t="str">
            <v>NATEXIS VENTURE SELECTION</v>
          </cell>
          <cell r="C134" t="str">
            <v>BK hors CCI</v>
          </cell>
          <cell r="D134" t="str">
            <v>Autre</v>
          </cell>
          <cell r="E134" t="str">
            <v>Conso BANK</v>
          </cell>
          <cell r="F134" t="str">
            <v>Natixis Private Equity</v>
          </cell>
        </row>
        <row r="135">
          <cell r="A135" t="str">
            <v>N03007</v>
          </cell>
          <cell r="B135" t="str">
            <v>NATIXIS INVESTISSEMENT</v>
          </cell>
          <cell r="C135" t="str">
            <v>BK hors CCI</v>
          </cell>
          <cell r="D135" t="str">
            <v>Autre</v>
          </cell>
          <cell r="E135" t="str">
            <v>Conso BANK</v>
          </cell>
          <cell r="F135" t="str">
            <v>Natixis Private Equity</v>
          </cell>
        </row>
        <row r="136">
          <cell r="A136" t="str">
            <v>N03008</v>
          </cell>
          <cell r="B136" t="str">
            <v>NEM2</v>
          </cell>
          <cell r="C136" t="str">
            <v>BK hors CCI</v>
          </cell>
          <cell r="D136" t="str">
            <v>Autre</v>
          </cell>
          <cell r="E136" t="str">
            <v>Conso BANK</v>
          </cell>
          <cell r="F136" t="str">
            <v>Natixis Private Equity</v>
          </cell>
        </row>
        <row r="137">
          <cell r="A137" t="str">
            <v>N03009</v>
          </cell>
          <cell r="B137" t="str">
            <v>SCR IXEN / NATIXIS INDUSTRIE</v>
          </cell>
          <cell r="C137" t="str">
            <v>BK hors CCI</v>
          </cell>
          <cell r="D137" t="str">
            <v>Autre</v>
          </cell>
          <cell r="E137" t="str">
            <v>Conso BANK</v>
          </cell>
          <cell r="F137" t="str">
            <v>Natixis Private Equity</v>
          </cell>
        </row>
        <row r="138">
          <cell r="A138" t="str">
            <v>N03010</v>
          </cell>
          <cell r="B138" t="str">
            <v>FCPR IXEN</v>
          </cell>
          <cell r="C138" t="str">
            <v>BK hors CCI</v>
          </cell>
          <cell r="D138" t="str">
            <v>Autre</v>
          </cell>
          <cell r="E138" t="str">
            <v>Conso BANK</v>
          </cell>
          <cell r="F138" t="str">
            <v>Natixis Private Equity</v>
          </cell>
        </row>
        <row r="139">
          <cell r="A139" t="str">
            <v>N03011</v>
          </cell>
          <cell r="B139" t="str">
            <v>NAXICAP PARTNERS (ex Spef Devlpmt)</v>
          </cell>
          <cell r="C139" t="str">
            <v>BK hors CCI</v>
          </cell>
          <cell r="D139" t="str">
            <v>Autre</v>
          </cell>
          <cell r="E139" t="str">
            <v>Conso BANK</v>
          </cell>
          <cell r="F139" t="str">
            <v>Natixis Private Equity</v>
          </cell>
        </row>
        <row r="140">
          <cell r="A140" t="str">
            <v>N03012</v>
          </cell>
          <cell r="B140" t="str">
            <v>SEVENTURE PARTNERS</v>
          </cell>
          <cell r="C140" t="str">
            <v>BK hors CCI</v>
          </cell>
          <cell r="D140" t="str">
            <v>Autre</v>
          </cell>
          <cell r="E140" t="str">
            <v>Conso BANK</v>
          </cell>
          <cell r="F140" t="str">
            <v>Natixis Private Equity</v>
          </cell>
        </row>
        <row r="141">
          <cell r="A141" t="str">
            <v>N03013</v>
          </cell>
          <cell r="B141" t="str">
            <v>PROVIDENTE SA</v>
          </cell>
          <cell r="C141" t="str">
            <v>BK hors CCI</v>
          </cell>
          <cell r="D141" t="str">
            <v>Autre</v>
          </cell>
          <cell r="E141" t="str">
            <v>Conso BANK</v>
          </cell>
          <cell r="F141" t="str">
            <v>Natixis Private Equity</v>
          </cell>
        </row>
        <row r="142">
          <cell r="A142" t="str">
            <v>N03014</v>
          </cell>
          <cell r="B142" t="str">
            <v>Dahlia A Sicar SCA</v>
          </cell>
          <cell r="C142" t="str">
            <v>BK hors CCI</v>
          </cell>
          <cell r="D142" t="str">
            <v>Autre</v>
          </cell>
          <cell r="E142" t="str">
            <v>Conso BANK</v>
          </cell>
          <cell r="F142" t="str">
            <v>Natixis Private Equity</v>
          </cell>
        </row>
        <row r="143">
          <cell r="A143" t="str">
            <v>N03015</v>
          </cell>
          <cell r="B143" t="str">
            <v>SPEF LBO</v>
          </cell>
          <cell r="C143" t="str">
            <v>BK hors CCI</v>
          </cell>
          <cell r="D143" t="str">
            <v>Autre</v>
          </cell>
          <cell r="E143" t="str">
            <v>Autre</v>
          </cell>
          <cell r="F143" t="str">
            <v>Autre</v>
          </cell>
        </row>
        <row r="144">
          <cell r="A144" t="str">
            <v>N03016</v>
          </cell>
          <cell r="B144" t="str">
            <v>SOPROMEC</v>
          </cell>
          <cell r="C144" t="str">
            <v>BK hors CCI</v>
          </cell>
          <cell r="D144" t="str">
            <v>Autre</v>
          </cell>
          <cell r="E144" t="str">
            <v>Autre</v>
          </cell>
          <cell r="F144" t="str">
            <v>Autre</v>
          </cell>
        </row>
        <row r="145">
          <cell r="A145" t="str">
            <v>N03017</v>
          </cell>
          <cell r="B145" t="str">
            <v>NATIXIS PRIVATE EQUITY INTERNATIONAL MANAGEMENT (ex NPEIM)</v>
          </cell>
          <cell r="C145" t="str">
            <v>BK hors CCI</v>
          </cell>
          <cell r="D145" t="str">
            <v>Autre</v>
          </cell>
          <cell r="E145" t="str">
            <v>Autre</v>
          </cell>
          <cell r="F145" t="str">
            <v>Autre</v>
          </cell>
        </row>
        <row r="146">
          <cell r="A146" t="str">
            <v>N03018</v>
          </cell>
          <cell r="B146" t="str">
            <v>FCPR IXEN III</v>
          </cell>
          <cell r="C146" t="str">
            <v>BK hors CCI</v>
          </cell>
          <cell r="D146" t="str">
            <v>Autre</v>
          </cell>
          <cell r="E146" t="str">
            <v>Conso BANK</v>
          </cell>
          <cell r="F146" t="str">
            <v>Natixis Private Equity</v>
          </cell>
        </row>
        <row r="147">
          <cell r="A147" t="str">
            <v>N03019</v>
          </cell>
          <cell r="B147" t="str">
            <v>NEM Invest SAS</v>
          </cell>
          <cell r="C147" t="str">
            <v>BK hors CCI</v>
          </cell>
          <cell r="D147" t="str">
            <v>Autre</v>
          </cell>
          <cell r="E147" t="str">
            <v>Conso BANK</v>
          </cell>
          <cell r="F147" t="str">
            <v>Natixis Private Equity</v>
          </cell>
        </row>
        <row r="148">
          <cell r="A148" t="str">
            <v>N03020</v>
          </cell>
          <cell r="B148" t="str">
            <v>NPE CASPIAN FUND IA LP</v>
          </cell>
          <cell r="C148" t="str">
            <v>BK hors CCI</v>
          </cell>
          <cell r="D148" t="str">
            <v>Autre</v>
          </cell>
          <cell r="E148" t="str">
            <v>Conso BANK</v>
          </cell>
          <cell r="F148" t="str">
            <v>Natixis Private Equity</v>
          </cell>
        </row>
        <row r="149">
          <cell r="A149" t="str">
            <v>N03021</v>
          </cell>
          <cell r="B149" t="str">
            <v>NPE CASPIAN FUND IB LP</v>
          </cell>
          <cell r="C149" t="str">
            <v>BK hors CCI</v>
          </cell>
          <cell r="D149" t="str">
            <v>Autre</v>
          </cell>
          <cell r="E149" t="str">
            <v>Conso BANK</v>
          </cell>
          <cell r="F149" t="str">
            <v>Natixis Private Equity</v>
          </cell>
        </row>
        <row r="150">
          <cell r="A150" t="str">
            <v>N03100</v>
          </cell>
          <cell r="B150" t="str">
            <v>NATIXIS PRIVATE EQUITY INTERNATIONAL</v>
          </cell>
          <cell r="C150" t="str">
            <v>BK hors CCI</v>
          </cell>
          <cell r="D150" t="str">
            <v>Autre</v>
          </cell>
          <cell r="E150" t="str">
            <v>Conso BANK</v>
          </cell>
          <cell r="F150" t="str">
            <v>Natixis Private Equity</v>
          </cell>
        </row>
        <row r="151">
          <cell r="A151" t="str">
            <v>N03101</v>
          </cell>
          <cell r="B151" t="str">
            <v>NATEXIS CAPE</v>
          </cell>
          <cell r="C151" t="str">
            <v>BK hors CCI</v>
          </cell>
          <cell r="D151" t="str">
            <v>Autre</v>
          </cell>
          <cell r="E151" t="str">
            <v>Conso BANK</v>
          </cell>
          <cell r="F151" t="str">
            <v>Natixis Private Equity International</v>
          </cell>
        </row>
        <row r="152">
          <cell r="A152" t="str">
            <v>N03102</v>
          </cell>
          <cell r="B152" t="str">
            <v>FINATEM</v>
          </cell>
          <cell r="C152" t="str">
            <v>BK hors CCI</v>
          </cell>
          <cell r="D152" t="str">
            <v>Autre</v>
          </cell>
          <cell r="E152" t="str">
            <v>Conso BANK</v>
          </cell>
          <cell r="F152" t="str">
            <v>Natixis Private Equity International</v>
          </cell>
        </row>
        <row r="153">
          <cell r="A153" t="str">
            <v>N03103</v>
          </cell>
          <cell r="B153" t="str">
            <v>NATEXIS INVERSIONES SL</v>
          </cell>
          <cell r="C153" t="str">
            <v>BK hors CCI</v>
          </cell>
          <cell r="D153" t="str">
            <v>Autre</v>
          </cell>
          <cell r="E153" t="str">
            <v>Conso BANK</v>
          </cell>
          <cell r="F153" t="str">
            <v>Natixis Private Equity International</v>
          </cell>
        </row>
        <row r="154">
          <cell r="A154" t="str">
            <v>N03104</v>
          </cell>
          <cell r="B154" t="str">
            <v>MERCOSUL</v>
          </cell>
          <cell r="C154" t="str">
            <v>BK hors CCI</v>
          </cell>
          <cell r="D154" t="str">
            <v>Autre</v>
          </cell>
          <cell r="E154" t="str">
            <v>Conso BANK</v>
          </cell>
          <cell r="F154" t="str">
            <v>NPEI Luxembourg</v>
          </cell>
        </row>
        <row r="155">
          <cell r="A155" t="str">
            <v>N03105</v>
          </cell>
          <cell r="B155" t="str">
            <v>NPEI Luxembourg</v>
          </cell>
          <cell r="C155" t="str">
            <v>BK hors CCI</v>
          </cell>
          <cell r="D155" t="str">
            <v>Autre</v>
          </cell>
          <cell r="E155" t="str">
            <v>Conso BANK</v>
          </cell>
          <cell r="F155" t="str">
            <v>Natixis Private Equity</v>
          </cell>
        </row>
        <row r="156">
          <cell r="A156" t="str">
            <v>N03120</v>
          </cell>
          <cell r="B156" t="str">
            <v>NPEIS</v>
          </cell>
          <cell r="C156" t="str">
            <v>BK hors CCI</v>
          </cell>
          <cell r="D156" t="str">
            <v>Autre</v>
          </cell>
          <cell r="E156" t="str">
            <v>Conso BANK</v>
          </cell>
          <cell r="F156" t="str">
            <v>Natixis Private Equity International</v>
          </cell>
        </row>
        <row r="157">
          <cell r="A157" t="str">
            <v>N03121</v>
          </cell>
          <cell r="B157" t="str">
            <v>FIN. NATEXIS SINGAPOUR</v>
          </cell>
          <cell r="C157" t="str">
            <v>BK hors CCI</v>
          </cell>
          <cell r="D157" t="str">
            <v>Autre</v>
          </cell>
          <cell r="E157" t="str">
            <v>Autre</v>
          </cell>
          <cell r="F157" t="str">
            <v>Autre</v>
          </cell>
        </row>
        <row r="158">
          <cell r="A158" t="str">
            <v>N03122</v>
          </cell>
          <cell r="B158" t="str">
            <v>FNS2</v>
          </cell>
          <cell r="C158" t="str">
            <v>BK hors CCI</v>
          </cell>
          <cell r="D158" t="str">
            <v>Autre</v>
          </cell>
          <cell r="E158" t="str">
            <v>Autre</v>
          </cell>
          <cell r="F158" t="str">
            <v>Autre</v>
          </cell>
        </row>
        <row r="159">
          <cell r="A159" t="str">
            <v>N03123</v>
          </cell>
          <cell r="B159" t="str">
            <v>FNS3</v>
          </cell>
          <cell r="C159" t="str">
            <v>BK hors CCI</v>
          </cell>
          <cell r="D159" t="str">
            <v>Autre</v>
          </cell>
          <cell r="E159" t="str">
            <v>Autre</v>
          </cell>
          <cell r="F159" t="str">
            <v>Autre</v>
          </cell>
        </row>
        <row r="160">
          <cell r="A160" t="str">
            <v>N03124</v>
          </cell>
          <cell r="B160" t="str">
            <v>FNS4</v>
          </cell>
          <cell r="C160" t="str">
            <v>BK hors CCI</v>
          </cell>
          <cell r="D160" t="str">
            <v>Autre</v>
          </cell>
          <cell r="E160" t="str">
            <v>Autre</v>
          </cell>
          <cell r="F160" t="str">
            <v>Autre</v>
          </cell>
        </row>
        <row r="161">
          <cell r="A161" t="str">
            <v>N03125</v>
          </cell>
          <cell r="B161" t="str">
            <v>FNS5</v>
          </cell>
          <cell r="C161" t="str">
            <v>BK hors CCI</v>
          </cell>
          <cell r="D161" t="str">
            <v>Autre</v>
          </cell>
          <cell r="E161" t="str">
            <v>Autre</v>
          </cell>
          <cell r="F161" t="str">
            <v>Autre</v>
          </cell>
        </row>
        <row r="162">
          <cell r="A162" t="str">
            <v>N05000</v>
          </cell>
          <cell r="B162" t="str">
            <v>IXIS Corporate &amp; Investment Bank</v>
          </cell>
          <cell r="C162" t="str">
            <v>BK hors CCI</v>
          </cell>
          <cell r="D162" t="str">
            <v>Natixis MM</v>
          </cell>
          <cell r="E162" t="str">
            <v>Natixis MM</v>
          </cell>
          <cell r="F162" t="str">
            <v>Natixis MM</v>
          </cell>
        </row>
        <row r="163">
          <cell r="A163" t="str">
            <v>N05001</v>
          </cell>
          <cell r="B163" t="str">
            <v>CLEA2</v>
          </cell>
          <cell r="C163" t="str">
            <v>BK hors CCI</v>
          </cell>
          <cell r="D163" t="str">
            <v>Autre</v>
          </cell>
          <cell r="E163" t="str">
            <v>Autre</v>
          </cell>
          <cell r="F163" t="str">
            <v>Autre</v>
          </cell>
        </row>
        <row r="164">
          <cell r="A164" t="str">
            <v>N05002</v>
          </cell>
          <cell r="B164" t="str">
            <v>SNC Tolbiac Finance</v>
          </cell>
          <cell r="C164" t="str">
            <v>BK hors CCI</v>
          </cell>
          <cell r="D164" t="str">
            <v>Autre</v>
          </cell>
          <cell r="E164" t="str">
            <v>Conso BANK</v>
          </cell>
          <cell r="F164" t="str">
            <v>Natixis MM</v>
          </cell>
        </row>
        <row r="165">
          <cell r="A165" t="str">
            <v>N05003</v>
          </cell>
          <cell r="B165" t="str">
            <v>NATIXIS Environnement et Infrastructures</v>
          </cell>
          <cell r="C165" t="str">
            <v>BK hors CCI</v>
          </cell>
          <cell r="D165" t="str">
            <v>Autre</v>
          </cell>
          <cell r="E165" t="str">
            <v>Autre</v>
          </cell>
          <cell r="F165" t="str">
            <v>Autre</v>
          </cell>
        </row>
        <row r="166">
          <cell r="A166" t="str">
            <v>N05004</v>
          </cell>
          <cell r="B166" t="str">
            <v>IXIS Structured Products Ltd</v>
          </cell>
          <cell r="C166" t="str">
            <v>BK hors CCI</v>
          </cell>
          <cell r="D166" t="str">
            <v>Autre</v>
          </cell>
          <cell r="E166" t="str">
            <v>Conso BANK</v>
          </cell>
          <cell r="F166" t="str">
            <v>Natixis MM</v>
          </cell>
        </row>
        <row r="167">
          <cell r="A167" t="str">
            <v>N05005</v>
          </cell>
          <cell r="B167" t="str">
            <v>Natixis Asia Limited</v>
          </cell>
          <cell r="C167" t="str">
            <v>BK hors CCI</v>
          </cell>
          <cell r="D167" t="str">
            <v>Autre</v>
          </cell>
          <cell r="E167" t="str">
            <v>Conso BANK</v>
          </cell>
          <cell r="F167" t="str">
            <v>Natixis MM</v>
          </cell>
        </row>
        <row r="168">
          <cell r="A168" t="str">
            <v>N05006</v>
          </cell>
          <cell r="B168" t="str">
            <v>NEIL Natixis Environnement et Infrastructures Luxembourg</v>
          </cell>
          <cell r="C168" t="str">
            <v>BK hors CCI</v>
          </cell>
          <cell r="D168" t="str">
            <v>Autre</v>
          </cell>
          <cell r="E168" t="str">
            <v>Autre</v>
          </cell>
          <cell r="F168" t="str">
            <v>Autre</v>
          </cell>
        </row>
        <row r="169">
          <cell r="A169" t="str">
            <v>N05010</v>
          </cell>
          <cell r="B169" t="str">
            <v>Natixis Securities</v>
          </cell>
          <cell r="C169" t="str">
            <v>BK hors CCI</v>
          </cell>
          <cell r="D169" t="str">
            <v>Autre</v>
          </cell>
          <cell r="E169" t="str">
            <v>Conso BANK</v>
          </cell>
          <cell r="F169" t="str">
            <v>Natixis MM</v>
          </cell>
        </row>
        <row r="170">
          <cell r="A170" t="str">
            <v>N05011</v>
          </cell>
          <cell r="B170" t="str">
            <v>Dupont Denant Contrepartie</v>
          </cell>
          <cell r="C170" t="str">
            <v>BK hors CCI</v>
          </cell>
          <cell r="D170" t="str">
            <v>Autre</v>
          </cell>
          <cell r="E170" t="str">
            <v>Autre</v>
          </cell>
          <cell r="F170" t="str">
            <v>Autre</v>
          </cell>
        </row>
        <row r="171">
          <cell r="A171" t="str">
            <v>N05020</v>
          </cell>
          <cell r="B171" t="str">
            <v>Natixis Innov</v>
          </cell>
          <cell r="C171" t="str">
            <v>BK hors CCI</v>
          </cell>
          <cell r="D171" t="str">
            <v>Natixis Innov</v>
          </cell>
          <cell r="E171" t="str">
            <v>Conso BANK</v>
          </cell>
          <cell r="F171" t="str">
            <v>Natixis MM</v>
          </cell>
        </row>
        <row r="172">
          <cell r="A172" t="str">
            <v>N05021</v>
          </cell>
          <cell r="B172" t="str">
            <v>Natixis Luxembourg Investissements</v>
          </cell>
          <cell r="C172" t="str">
            <v>BK hors CCI</v>
          </cell>
          <cell r="D172" t="str">
            <v>Natixis Luxembourg Investissements</v>
          </cell>
          <cell r="E172" t="str">
            <v>Conso BANK</v>
          </cell>
          <cell r="F172" t="str">
            <v>Natixis Innov</v>
          </cell>
        </row>
        <row r="173">
          <cell r="A173" t="str">
            <v>N05022</v>
          </cell>
          <cell r="B173" t="str">
            <v>Natixis Belgique Investissements S.A.</v>
          </cell>
          <cell r="C173" t="str">
            <v>BK hors CCI</v>
          </cell>
          <cell r="D173" t="str">
            <v>Autre</v>
          </cell>
          <cell r="E173" t="str">
            <v>Autre</v>
          </cell>
          <cell r="F173" t="str">
            <v>Autre</v>
          </cell>
        </row>
        <row r="174">
          <cell r="A174" t="str">
            <v>N05023</v>
          </cell>
          <cell r="B174" t="str">
            <v>FILI</v>
          </cell>
          <cell r="C174" t="str">
            <v>BK hors CCI</v>
          </cell>
          <cell r="D174" t="str">
            <v>Autre</v>
          </cell>
          <cell r="E174" t="str">
            <v>Conso BANK</v>
          </cell>
          <cell r="F174" t="str">
            <v>Natixis Luxembourg Investissements</v>
          </cell>
        </row>
        <row r="175">
          <cell r="A175" t="str">
            <v>N05024</v>
          </cell>
          <cell r="B175" t="str">
            <v>CASANLI</v>
          </cell>
          <cell r="C175" t="str">
            <v>BK hors CCI</v>
          </cell>
          <cell r="D175" t="str">
            <v>Autre</v>
          </cell>
          <cell r="E175" t="str">
            <v>Autre</v>
          </cell>
          <cell r="F175" t="str">
            <v>Autre</v>
          </cell>
        </row>
        <row r="176">
          <cell r="A176" t="str">
            <v>N05025</v>
          </cell>
          <cell r="B176" t="str">
            <v>EIG (EDF INVESTISSEMENTS GROUPE)</v>
          </cell>
          <cell r="C176" t="str">
            <v>BK hors CCI</v>
          </cell>
          <cell r="D176" t="str">
            <v>EIG (EDF Investissement Groupe)</v>
          </cell>
          <cell r="E176" t="str">
            <v>Conso BANK</v>
          </cell>
          <cell r="F176" t="str">
            <v>Autre</v>
          </cell>
        </row>
        <row r="177">
          <cell r="A177" t="str">
            <v>N05030</v>
          </cell>
          <cell r="B177" t="str">
            <v>Natixis Corporate Solutions</v>
          </cell>
          <cell r="C177" t="str">
            <v>BK hors CCI</v>
          </cell>
          <cell r="D177" t="str">
            <v>Natixis Corporate Solutions</v>
          </cell>
          <cell r="E177" t="str">
            <v>Conso BANK</v>
          </cell>
          <cell r="F177" t="str">
            <v>Natixis MM</v>
          </cell>
        </row>
        <row r="178">
          <cell r="A178" t="str">
            <v>N05050</v>
          </cell>
          <cell r="B178" t="str">
            <v>IXIS Alternative Holding Limited</v>
          </cell>
          <cell r="C178" t="str">
            <v>BK hors CCI</v>
          </cell>
          <cell r="D178" t="str">
            <v>Autre</v>
          </cell>
          <cell r="E178" t="str">
            <v>Autre</v>
          </cell>
          <cell r="F178" t="str">
            <v>Autre</v>
          </cell>
        </row>
        <row r="179">
          <cell r="A179" t="str">
            <v>N05051</v>
          </cell>
          <cell r="B179" t="str">
            <v>Natixis Alternative Investments Limited - RU</v>
          </cell>
          <cell r="C179" t="str">
            <v>BK hors CCI</v>
          </cell>
          <cell r="D179" t="str">
            <v>Autre</v>
          </cell>
          <cell r="E179" t="str">
            <v>Autre</v>
          </cell>
          <cell r="F179" t="str">
            <v>Autre</v>
          </cell>
        </row>
        <row r="180">
          <cell r="A180" t="str">
            <v>N05052</v>
          </cell>
          <cell r="B180" t="str">
            <v>NATIXIS Alternative Assets</v>
          </cell>
          <cell r="C180" t="str">
            <v>BK hors CCI</v>
          </cell>
          <cell r="D180" t="str">
            <v>Autre</v>
          </cell>
          <cell r="E180" t="str">
            <v>Conso BANK</v>
          </cell>
          <cell r="F180" t="str">
            <v>Natixis MM</v>
          </cell>
        </row>
        <row r="181">
          <cell r="A181" t="str">
            <v>N05060</v>
          </cell>
          <cell r="B181" t="str">
            <v>NATIXIS Marco</v>
          </cell>
          <cell r="C181" t="str">
            <v>BK hors CCI</v>
          </cell>
          <cell r="D181" t="str">
            <v>Autre</v>
          </cell>
          <cell r="E181" t="str">
            <v>Conso BANK</v>
          </cell>
          <cell r="F181" t="str">
            <v>Natixis MM</v>
          </cell>
        </row>
        <row r="182">
          <cell r="A182" t="str">
            <v>N05061</v>
          </cell>
          <cell r="B182" t="str">
            <v>NATIXIS Malta Investments Ltd</v>
          </cell>
          <cell r="C182" t="str">
            <v>BK hors CCI</v>
          </cell>
          <cell r="D182" t="str">
            <v>Autre</v>
          </cell>
          <cell r="E182" t="str">
            <v>Autre</v>
          </cell>
          <cell r="F182" t="str">
            <v>Autre</v>
          </cell>
        </row>
        <row r="183">
          <cell r="A183" t="str">
            <v>N05062</v>
          </cell>
          <cell r="B183" t="str">
            <v>CALIFANO Investissements Ltd</v>
          </cell>
          <cell r="C183" t="str">
            <v>BK hors CCI</v>
          </cell>
          <cell r="D183" t="str">
            <v>Autre</v>
          </cell>
          <cell r="E183" t="str">
            <v>Autre</v>
          </cell>
          <cell r="F183" t="str">
            <v>Autre</v>
          </cell>
        </row>
        <row r="184">
          <cell r="A184" t="str">
            <v>N05063</v>
          </cell>
          <cell r="B184" t="str">
            <v>Liberty Island Funding</v>
          </cell>
          <cell r="C184" t="str">
            <v>BK hors CCI</v>
          </cell>
          <cell r="D184" t="str">
            <v>Autre</v>
          </cell>
          <cell r="E184" t="str">
            <v>Autre</v>
          </cell>
          <cell r="F184" t="str">
            <v>Autre</v>
          </cell>
        </row>
        <row r="185">
          <cell r="A185" t="str">
            <v>N05100</v>
          </cell>
          <cell r="B185" t="str">
            <v>Natixis North America LLC</v>
          </cell>
          <cell r="C185" t="str">
            <v>BK hors CCI</v>
          </cell>
          <cell r="D185" t="str">
            <v>Natixis North America LLC</v>
          </cell>
          <cell r="E185" t="str">
            <v>Conso BANK</v>
          </cell>
          <cell r="F185" t="str">
            <v>Natixis MM</v>
          </cell>
        </row>
        <row r="186">
          <cell r="A186" t="str">
            <v>N05101</v>
          </cell>
          <cell r="B186" t="str">
            <v>Natixis Investment Management Corp.</v>
          </cell>
          <cell r="C186" t="str">
            <v>BK hors CCI</v>
          </cell>
          <cell r="D186" t="str">
            <v>Autre</v>
          </cell>
          <cell r="E186" t="str">
            <v>Conso BANK</v>
          </cell>
          <cell r="F186" t="str">
            <v>Natixis North America LLC</v>
          </cell>
        </row>
        <row r="187">
          <cell r="A187" t="str">
            <v>N05110</v>
          </cell>
          <cell r="B187" t="str">
            <v>Natixis Capital Markets Inc.</v>
          </cell>
          <cell r="C187" t="str">
            <v>BK hors CCI</v>
          </cell>
          <cell r="D187" t="str">
            <v>Autre</v>
          </cell>
          <cell r="E187" t="str">
            <v>Autre</v>
          </cell>
          <cell r="F187" t="str">
            <v>Autre</v>
          </cell>
        </row>
        <row r="188">
          <cell r="A188" t="str">
            <v>N05111</v>
          </cell>
          <cell r="B188" t="str">
            <v>Natixis Funding Corp.</v>
          </cell>
          <cell r="C188" t="str">
            <v>BK hors CCI</v>
          </cell>
          <cell r="D188" t="str">
            <v>Autre</v>
          </cell>
          <cell r="E188" t="str">
            <v>Conso BANK</v>
          </cell>
          <cell r="F188" t="str">
            <v>Natixis North America LLC</v>
          </cell>
        </row>
        <row r="189">
          <cell r="A189" t="str">
            <v>N05112</v>
          </cell>
          <cell r="B189" t="str">
            <v>Natixis Commercial Paper Corp.</v>
          </cell>
          <cell r="C189" t="str">
            <v>BK hors CCI</v>
          </cell>
          <cell r="D189" t="str">
            <v>Autre</v>
          </cell>
          <cell r="E189" t="str">
            <v>Conso BANK</v>
          </cell>
          <cell r="F189" t="str">
            <v>Natixis North America LLC</v>
          </cell>
        </row>
        <row r="190">
          <cell r="A190" t="str">
            <v>N05113</v>
          </cell>
          <cell r="B190" t="str">
            <v>Natixis Securities North America Inc.</v>
          </cell>
          <cell r="C190" t="str">
            <v>BK hors CCI</v>
          </cell>
          <cell r="D190" t="str">
            <v>Autre</v>
          </cell>
          <cell r="E190" t="str">
            <v>Conso BANK</v>
          </cell>
          <cell r="F190" t="str">
            <v>Natixis North America LLC</v>
          </cell>
        </row>
        <row r="191">
          <cell r="A191" t="str">
            <v>N05115</v>
          </cell>
          <cell r="B191" t="str">
            <v>Natixis Municipal Products Inc.</v>
          </cell>
          <cell r="C191" t="str">
            <v>BK hors CCI</v>
          </cell>
          <cell r="D191" t="str">
            <v>Autre</v>
          </cell>
          <cell r="E191" t="str">
            <v>Conso BANK</v>
          </cell>
          <cell r="F191" t="str">
            <v>Natixis North America LLC</v>
          </cell>
        </row>
        <row r="192">
          <cell r="A192" t="str">
            <v>N05116</v>
          </cell>
          <cell r="B192" t="str">
            <v>Natixis Derivatives Inc.</v>
          </cell>
          <cell r="C192" t="str">
            <v>BK hors CCI</v>
          </cell>
          <cell r="D192" t="str">
            <v>Autre</v>
          </cell>
          <cell r="E192" t="str">
            <v>Conso BANK</v>
          </cell>
          <cell r="F192" t="str">
            <v>Natixis North America LLC</v>
          </cell>
        </row>
        <row r="193">
          <cell r="A193" t="str">
            <v>N05117</v>
          </cell>
          <cell r="B193" t="str">
            <v>Natixis Real Estate Capital Inc.</v>
          </cell>
          <cell r="C193" t="str">
            <v>BK hors CCI</v>
          </cell>
          <cell r="D193" t="str">
            <v>Autre</v>
          </cell>
          <cell r="E193" t="str">
            <v>Conso BANK</v>
          </cell>
          <cell r="F193" t="str">
            <v>Natixis North America LLC</v>
          </cell>
        </row>
        <row r="194">
          <cell r="A194" t="str">
            <v>N05118</v>
          </cell>
          <cell r="B194" t="str">
            <v>CDC Holding Trust</v>
          </cell>
          <cell r="C194" t="str">
            <v>BK hors CCI</v>
          </cell>
          <cell r="D194" t="str">
            <v>Autre</v>
          </cell>
          <cell r="E194" t="str">
            <v>Autre</v>
          </cell>
          <cell r="F194" t="str">
            <v>Autre</v>
          </cell>
        </row>
        <row r="195">
          <cell r="A195" t="str">
            <v>N05119</v>
          </cell>
          <cell r="B195" t="str">
            <v>Natixis Securitization Corp.</v>
          </cell>
          <cell r="C195" t="str">
            <v>BK hors CCI</v>
          </cell>
          <cell r="D195" t="str">
            <v>Autre</v>
          </cell>
          <cell r="E195" t="str">
            <v>Autre</v>
          </cell>
          <cell r="F195" t="str">
            <v>Autre</v>
          </cell>
        </row>
        <row r="196">
          <cell r="A196" t="str">
            <v>N05120</v>
          </cell>
          <cell r="B196" t="str">
            <v>ICMNA International Holding</v>
          </cell>
          <cell r="C196" t="str">
            <v>BK hors CCI</v>
          </cell>
          <cell r="D196" t="str">
            <v>Autre</v>
          </cell>
          <cell r="E196" t="str">
            <v>Conso BANK</v>
          </cell>
          <cell r="F196" t="str">
            <v>Natixis North America LLC</v>
          </cell>
        </row>
        <row r="197">
          <cell r="A197" t="str">
            <v>N05121</v>
          </cell>
          <cell r="B197" t="str">
            <v>Master Financial Inc.</v>
          </cell>
          <cell r="C197" t="str">
            <v>BK hors CCI</v>
          </cell>
          <cell r="D197" t="str">
            <v>Autre</v>
          </cell>
          <cell r="E197" t="str">
            <v>Autre</v>
          </cell>
          <cell r="F197" t="str">
            <v>Autre</v>
          </cell>
        </row>
        <row r="198">
          <cell r="A198" t="str">
            <v>N05122</v>
          </cell>
          <cell r="B198" t="str">
            <v>ICMNA Australia Holding Inc - St Georges</v>
          </cell>
          <cell r="C198" t="str">
            <v>BK hors CCI</v>
          </cell>
          <cell r="D198" t="str">
            <v>Autre</v>
          </cell>
          <cell r="E198" t="str">
            <v>Conso BANK</v>
          </cell>
          <cell r="F198" t="str">
            <v>Natixis North America LLC</v>
          </cell>
        </row>
        <row r="199">
          <cell r="A199" t="str">
            <v>N05123</v>
          </cell>
          <cell r="B199" t="str">
            <v>ICMNA Australia Holding Inc-Macquarie</v>
          </cell>
          <cell r="C199" t="str">
            <v>BK hors CCI</v>
          </cell>
          <cell r="D199" t="str">
            <v>Autre</v>
          </cell>
          <cell r="E199" t="str">
            <v>Conso BANK</v>
          </cell>
          <cell r="F199" t="str">
            <v>Natixis North America LLC</v>
          </cell>
        </row>
        <row r="200">
          <cell r="A200" t="str">
            <v>N05126</v>
          </cell>
          <cell r="B200" t="str">
            <v>Rose Mortgage Inc</v>
          </cell>
          <cell r="C200" t="str">
            <v>BK hors CCI</v>
          </cell>
          <cell r="D200" t="str">
            <v>Autre</v>
          </cell>
          <cell r="E200" t="str">
            <v>Autre</v>
          </cell>
          <cell r="F200" t="str">
            <v>Autre</v>
          </cell>
        </row>
        <row r="201">
          <cell r="A201" t="str">
            <v>N05130</v>
          </cell>
          <cell r="B201" t="str">
            <v>Natixis Financial Products LLC</v>
          </cell>
          <cell r="C201" t="str">
            <v>BK hors CCI</v>
          </cell>
          <cell r="D201" t="str">
            <v>Natixis Financial Products LLC</v>
          </cell>
          <cell r="E201" t="str">
            <v>Conso BANK</v>
          </cell>
          <cell r="F201" t="str">
            <v>Natixis North America LLC</v>
          </cell>
        </row>
        <row r="202">
          <cell r="A202" t="str">
            <v>N05131</v>
          </cell>
          <cell r="B202" t="str">
            <v>Parallel Absolute Return Fund Ltd</v>
          </cell>
          <cell r="C202" t="str">
            <v>BK hors CCI</v>
          </cell>
          <cell r="D202" t="str">
            <v>Autre</v>
          </cell>
          <cell r="E202" t="str">
            <v>Autre</v>
          </cell>
          <cell r="F202" t="str">
            <v>Autre</v>
          </cell>
        </row>
        <row r="203">
          <cell r="A203" t="str">
            <v>N05132</v>
          </cell>
          <cell r="B203" t="str">
            <v>PAR Fund Ltd</v>
          </cell>
          <cell r="C203" t="str">
            <v>BK hors CCI</v>
          </cell>
          <cell r="D203" t="str">
            <v>Autre</v>
          </cell>
          <cell r="E203" t="str">
            <v>Autre</v>
          </cell>
          <cell r="F203" t="str">
            <v>Autre</v>
          </cell>
        </row>
        <row r="204">
          <cell r="A204" t="str">
            <v>N05135</v>
          </cell>
          <cell r="B204" t="str">
            <v>Canvas Securitization LLC</v>
          </cell>
          <cell r="C204" t="str">
            <v>BK hors CCI</v>
          </cell>
          <cell r="D204" t="str">
            <v>Autre</v>
          </cell>
          <cell r="E204" t="str">
            <v>Autre</v>
          </cell>
          <cell r="F204" t="str">
            <v>Autre</v>
          </cell>
        </row>
        <row r="205">
          <cell r="A205" t="str">
            <v>N05136</v>
          </cell>
          <cell r="B205" t="str">
            <v>Lavender Trust</v>
          </cell>
          <cell r="C205" t="str">
            <v>BK hors CCI</v>
          </cell>
          <cell r="D205" t="str">
            <v>Autre</v>
          </cell>
          <cell r="E205" t="str">
            <v>Autre</v>
          </cell>
          <cell r="F205" t="str">
            <v>Autre</v>
          </cell>
        </row>
        <row r="206">
          <cell r="A206" t="str">
            <v>N10000</v>
          </cell>
          <cell r="B206" t="str">
            <v>Coface Holding</v>
          </cell>
          <cell r="C206" t="str">
            <v>BK hors CCI</v>
          </cell>
          <cell r="D206" t="str">
            <v>Autre</v>
          </cell>
          <cell r="E206" t="str">
            <v>Conso BANK</v>
          </cell>
          <cell r="F206" t="str">
            <v>Natixis MM</v>
          </cell>
        </row>
        <row r="207">
          <cell r="A207" t="str">
            <v>N10001</v>
          </cell>
          <cell r="B207" t="str">
            <v>NATIXIS FACTOR (ex Factorem)</v>
          </cell>
          <cell r="C207" t="str">
            <v>BK hors CCI</v>
          </cell>
          <cell r="D207" t="str">
            <v>Natixis Factor</v>
          </cell>
          <cell r="E207" t="str">
            <v>Conso BANK</v>
          </cell>
          <cell r="F207" t="str">
            <v>Autre</v>
          </cell>
        </row>
        <row r="208">
          <cell r="A208" t="str">
            <v>N10002</v>
          </cell>
          <cell r="B208" t="str">
            <v>COFACE SA</v>
          </cell>
          <cell r="C208" t="str">
            <v>ASSU</v>
          </cell>
          <cell r="D208" t="str">
            <v>Autre</v>
          </cell>
          <cell r="E208" t="str">
            <v>Conso BANK</v>
          </cell>
          <cell r="F208" t="str">
            <v>Natixis MM</v>
          </cell>
        </row>
        <row r="209">
          <cell r="A209" t="str">
            <v>N10003</v>
          </cell>
          <cell r="B209" t="str">
            <v>Coface Services</v>
          </cell>
          <cell r="C209" t="str">
            <v>ASSU</v>
          </cell>
          <cell r="D209" t="str">
            <v>Autre</v>
          </cell>
          <cell r="E209" t="str">
            <v>Autre</v>
          </cell>
          <cell r="F209" t="str">
            <v>Autre</v>
          </cell>
        </row>
        <row r="210">
          <cell r="A210" t="str">
            <v>N10004</v>
          </cell>
          <cell r="B210" t="str">
            <v>Centre d'études Financières</v>
          </cell>
          <cell r="C210" t="str">
            <v>ASSU</v>
          </cell>
          <cell r="D210" t="str">
            <v>Autre</v>
          </cell>
          <cell r="E210" t="str">
            <v>Autre</v>
          </cell>
          <cell r="F210" t="str">
            <v>Autre</v>
          </cell>
        </row>
        <row r="211">
          <cell r="A211" t="str">
            <v>N10005</v>
          </cell>
          <cell r="B211" t="str">
            <v>Or informatique</v>
          </cell>
          <cell r="C211" t="str">
            <v>ASSU</v>
          </cell>
          <cell r="D211" t="str">
            <v>Autre</v>
          </cell>
          <cell r="E211" t="str">
            <v>Autre</v>
          </cell>
          <cell r="F211" t="str">
            <v>Autre</v>
          </cell>
        </row>
        <row r="212">
          <cell r="A212" t="str">
            <v>N10006</v>
          </cell>
          <cell r="B212" t="str">
            <v>Librairie électronique</v>
          </cell>
          <cell r="C212" t="str">
            <v>ASSU</v>
          </cell>
          <cell r="D212" t="str">
            <v>Autre</v>
          </cell>
          <cell r="E212" t="str">
            <v>Autre</v>
          </cell>
          <cell r="F212" t="str">
            <v>Autre</v>
          </cell>
        </row>
        <row r="213">
          <cell r="A213" t="str">
            <v>N10007</v>
          </cell>
          <cell r="B213" t="str">
            <v>Cofinpar</v>
          </cell>
          <cell r="C213" t="str">
            <v>ASSU</v>
          </cell>
          <cell r="D213" t="str">
            <v>Autre</v>
          </cell>
          <cell r="E213" t="str">
            <v>Autre</v>
          </cell>
          <cell r="F213" t="str">
            <v>Autre</v>
          </cell>
        </row>
        <row r="214">
          <cell r="A214" t="str">
            <v>N10008</v>
          </cell>
          <cell r="B214" t="str">
            <v>Cogeri</v>
          </cell>
          <cell r="C214" t="str">
            <v>ASSU</v>
          </cell>
          <cell r="D214" t="str">
            <v>Autre</v>
          </cell>
          <cell r="E214" t="str">
            <v>Autre</v>
          </cell>
          <cell r="F214" t="str">
            <v>Autre</v>
          </cell>
        </row>
        <row r="215">
          <cell r="A215" t="str">
            <v>N10009</v>
          </cell>
          <cell r="B215" t="str">
            <v>Unistrat Coface</v>
          </cell>
          <cell r="C215" t="str">
            <v>ASSU</v>
          </cell>
          <cell r="D215" t="str">
            <v>Autre</v>
          </cell>
          <cell r="E215" t="str">
            <v>Autre</v>
          </cell>
          <cell r="F215" t="str">
            <v>Autre</v>
          </cell>
        </row>
        <row r="216">
          <cell r="A216" t="str">
            <v>N10010</v>
          </cell>
          <cell r="B216" t="str">
            <v>Coface Expert</v>
          </cell>
          <cell r="C216" t="str">
            <v>ASSU</v>
          </cell>
          <cell r="D216" t="str">
            <v>Autre</v>
          </cell>
          <cell r="E216" t="str">
            <v>Autre</v>
          </cell>
          <cell r="F216" t="str">
            <v>Autre</v>
          </cell>
        </row>
        <row r="217">
          <cell r="A217" t="str">
            <v>N10011</v>
          </cell>
          <cell r="B217" t="str">
            <v>Fimipar</v>
          </cell>
          <cell r="C217" t="str">
            <v>BK hors CCI</v>
          </cell>
          <cell r="D217" t="str">
            <v>Autre</v>
          </cell>
          <cell r="E217" t="str">
            <v>Autre</v>
          </cell>
          <cell r="F217" t="str">
            <v>Autre</v>
          </cell>
        </row>
        <row r="218">
          <cell r="A218" t="str">
            <v>N10012</v>
          </cell>
          <cell r="B218" t="str">
            <v>Kompass International</v>
          </cell>
          <cell r="C218" t="str">
            <v>ASSU</v>
          </cell>
          <cell r="D218" t="str">
            <v>Autre</v>
          </cell>
          <cell r="E218" t="str">
            <v>Autre</v>
          </cell>
          <cell r="F218" t="str">
            <v>Autre</v>
          </cell>
        </row>
        <row r="219">
          <cell r="A219" t="str">
            <v>N10013</v>
          </cell>
          <cell r="B219" t="str">
            <v>Kompass Holding</v>
          </cell>
          <cell r="C219" t="str">
            <v>ASSU</v>
          </cell>
          <cell r="D219" t="str">
            <v>Autre</v>
          </cell>
          <cell r="E219" t="str">
            <v>Autre</v>
          </cell>
          <cell r="F219" t="str">
            <v>Autre</v>
          </cell>
        </row>
        <row r="220">
          <cell r="A220" t="str">
            <v>N10014</v>
          </cell>
          <cell r="B220" t="str">
            <v>Axa Assurcrédit</v>
          </cell>
          <cell r="C220" t="str">
            <v>ASSU</v>
          </cell>
          <cell r="D220" t="str">
            <v>Autre</v>
          </cell>
          <cell r="E220" t="str">
            <v>Autre</v>
          </cell>
          <cell r="F220" t="str">
            <v>Autre</v>
          </cell>
        </row>
        <row r="221">
          <cell r="A221" t="str">
            <v>N10015</v>
          </cell>
          <cell r="B221" t="str">
            <v>Cofacrédit</v>
          </cell>
          <cell r="C221" t="str">
            <v>ASSU</v>
          </cell>
          <cell r="D221" t="str">
            <v>Autre</v>
          </cell>
          <cell r="E221" t="str">
            <v>Autre</v>
          </cell>
          <cell r="F221" t="str">
            <v>Autre</v>
          </cell>
        </row>
        <row r="222">
          <cell r="A222" t="str">
            <v>N10016</v>
          </cell>
          <cell r="B222" t="str">
            <v>Eios</v>
          </cell>
          <cell r="C222" t="str">
            <v>ASSU</v>
          </cell>
          <cell r="D222" t="str">
            <v>Autre</v>
          </cell>
          <cell r="E222" t="str">
            <v>Autre</v>
          </cell>
          <cell r="F222" t="str">
            <v>Autre</v>
          </cell>
        </row>
        <row r="223">
          <cell r="A223" t="str">
            <v>N10017</v>
          </cell>
          <cell r="B223" t="str">
            <v>Graydon</v>
          </cell>
          <cell r="C223" t="str">
            <v>ASSU</v>
          </cell>
          <cell r="D223" t="str">
            <v>Autre</v>
          </cell>
          <cell r="E223" t="str">
            <v>Autre</v>
          </cell>
          <cell r="F223" t="str">
            <v>Autre</v>
          </cell>
        </row>
        <row r="224">
          <cell r="A224" t="str">
            <v>N10018</v>
          </cell>
          <cell r="B224" t="str">
            <v>Cofactions 2</v>
          </cell>
          <cell r="C224" t="str">
            <v>ASSU</v>
          </cell>
          <cell r="D224" t="str">
            <v>Autre</v>
          </cell>
          <cell r="E224" t="str">
            <v>Autre</v>
          </cell>
          <cell r="F224" t="str">
            <v>Autre</v>
          </cell>
        </row>
        <row r="225">
          <cell r="A225" t="str">
            <v>N10019</v>
          </cell>
          <cell r="B225" t="str">
            <v>Cofoblig</v>
          </cell>
          <cell r="C225" t="str">
            <v>ASSU</v>
          </cell>
          <cell r="D225" t="str">
            <v>Autre</v>
          </cell>
          <cell r="E225" t="str">
            <v>Autre</v>
          </cell>
          <cell r="F225" t="str">
            <v>Autre</v>
          </cell>
        </row>
        <row r="226">
          <cell r="A226" t="str">
            <v>N10020</v>
          </cell>
          <cell r="B226" t="str">
            <v>Cofeurope</v>
          </cell>
          <cell r="C226" t="str">
            <v>ASSU</v>
          </cell>
          <cell r="D226" t="str">
            <v>Autre</v>
          </cell>
          <cell r="E226" t="str">
            <v>Autre</v>
          </cell>
          <cell r="F226" t="str">
            <v>Autre</v>
          </cell>
        </row>
        <row r="227">
          <cell r="A227" t="str">
            <v>N10021</v>
          </cell>
          <cell r="B227" t="str">
            <v>Kompass France</v>
          </cell>
          <cell r="C227" t="str">
            <v>ASSU</v>
          </cell>
          <cell r="D227" t="str">
            <v>Autre</v>
          </cell>
          <cell r="E227" t="str">
            <v>Autre</v>
          </cell>
          <cell r="F227" t="str">
            <v>Autre</v>
          </cell>
        </row>
        <row r="228">
          <cell r="A228" t="str">
            <v>N10022</v>
          </cell>
          <cell r="B228" t="str">
            <v>Placements Cofactions 2 - Conso</v>
          </cell>
          <cell r="C228" t="str">
            <v>ASSU</v>
          </cell>
          <cell r="D228" t="str">
            <v>Autre</v>
          </cell>
          <cell r="E228" t="str">
            <v>Autre</v>
          </cell>
          <cell r="F228" t="str">
            <v>Autre</v>
          </cell>
        </row>
        <row r="229">
          <cell r="A229" t="str">
            <v>N10023</v>
          </cell>
          <cell r="B229" t="str">
            <v>Placements Cofoblig - Conso</v>
          </cell>
          <cell r="C229" t="str">
            <v>ASSU</v>
          </cell>
          <cell r="D229" t="str">
            <v>Autre</v>
          </cell>
          <cell r="E229" t="str">
            <v>Autre</v>
          </cell>
          <cell r="F229" t="str">
            <v>Autre</v>
          </cell>
        </row>
        <row r="230">
          <cell r="A230" t="str">
            <v>N10024</v>
          </cell>
          <cell r="B230" t="str">
            <v>Placements Cofactions 2 - CLD</v>
          </cell>
          <cell r="C230" t="str">
            <v>ASSU</v>
          </cell>
          <cell r="D230" t="str">
            <v>Autre</v>
          </cell>
          <cell r="E230" t="str">
            <v>Autre</v>
          </cell>
          <cell r="F230" t="str">
            <v>Autre</v>
          </cell>
        </row>
        <row r="231">
          <cell r="A231" t="str">
            <v>N10025</v>
          </cell>
          <cell r="B231" t="str">
            <v>Placements Cofoblig - CLD</v>
          </cell>
          <cell r="C231" t="str">
            <v>ASSU</v>
          </cell>
          <cell r="D231" t="str">
            <v>Autre</v>
          </cell>
          <cell r="E231" t="str">
            <v>Autre</v>
          </cell>
          <cell r="F231" t="str">
            <v>Autre</v>
          </cell>
        </row>
        <row r="232">
          <cell r="A232" t="str">
            <v>N10100</v>
          </cell>
          <cell r="B232" t="str">
            <v>Coface Deutschland (ex -Coface Holding AG)</v>
          </cell>
          <cell r="C232" t="str">
            <v>ASSU</v>
          </cell>
          <cell r="D232" t="str">
            <v>Autre</v>
          </cell>
          <cell r="E232" t="str">
            <v>Autre</v>
          </cell>
          <cell r="F232" t="str">
            <v>Autre</v>
          </cell>
        </row>
        <row r="233">
          <cell r="A233" t="str">
            <v>N10101</v>
          </cell>
          <cell r="B233" t="str">
            <v>Coface Debitoren (ex-ADGC)</v>
          </cell>
          <cell r="C233" t="str">
            <v>ASSU</v>
          </cell>
          <cell r="D233" t="str">
            <v>Autre</v>
          </cell>
          <cell r="E233" t="str">
            <v>Autre</v>
          </cell>
          <cell r="F233" t="str">
            <v>Autre</v>
          </cell>
        </row>
        <row r="234">
          <cell r="A234" t="str">
            <v>N10102</v>
          </cell>
          <cell r="B234" t="str">
            <v>Coface Finanz (ex-AKCF)</v>
          </cell>
          <cell r="C234" t="str">
            <v>BK hors CCI</v>
          </cell>
          <cell r="D234" t="str">
            <v>Coface Finanz</v>
          </cell>
          <cell r="E234" t="str">
            <v>Conso BANK</v>
          </cell>
          <cell r="F234" t="str">
            <v>Autre</v>
          </cell>
        </row>
        <row r="235">
          <cell r="A235" t="str">
            <v>N10104</v>
          </cell>
          <cell r="B235" t="str">
            <v>Coface Kredit (ex-AK Coface)</v>
          </cell>
          <cell r="C235" t="str">
            <v>ASSU</v>
          </cell>
          <cell r="D235" t="str">
            <v>Autre</v>
          </cell>
          <cell r="E235" t="str">
            <v>Autre</v>
          </cell>
          <cell r="F235" t="str">
            <v>Autre</v>
          </cell>
        </row>
        <row r="236">
          <cell r="A236" t="str">
            <v>N10105</v>
          </cell>
          <cell r="B236" t="str">
            <v>cofacerating.de GmbH</v>
          </cell>
          <cell r="C236" t="str">
            <v>ASSU</v>
          </cell>
          <cell r="D236" t="str">
            <v>Autre</v>
          </cell>
          <cell r="E236" t="str">
            <v>Autre</v>
          </cell>
          <cell r="F236" t="str">
            <v>Autre</v>
          </cell>
        </row>
        <row r="237">
          <cell r="A237" t="str">
            <v>N10106</v>
          </cell>
          <cell r="B237" t="str">
            <v>Cofacerating-Holding GmbH</v>
          </cell>
          <cell r="C237" t="str">
            <v>ASSU</v>
          </cell>
          <cell r="D237" t="str">
            <v>Autre</v>
          </cell>
          <cell r="E237" t="str">
            <v>Autre</v>
          </cell>
          <cell r="F237" t="str">
            <v>Autre</v>
          </cell>
        </row>
        <row r="238">
          <cell r="A238" t="str">
            <v>N10107</v>
          </cell>
          <cell r="B238" t="str">
            <v>AKCO</v>
          </cell>
          <cell r="C238" t="str">
            <v>ASSU</v>
          </cell>
          <cell r="D238" t="str">
            <v>Autre</v>
          </cell>
          <cell r="E238" t="str">
            <v>Autre</v>
          </cell>
          <cell r="F238" t="str">
            <v>Autre</v>
          </cell>
        </row>
        <row r="239">
          <cell r="A239" t="str">
            <v>N10108</v>
          </cell>
          <cell r="B239" t="str">
            <v>MLS1</v>
          </cell>
          <cell r="C239" t="str">
            <v>ASSU</v>
          </cell>
          <cell r="D239" t="str">
            <v>Autre</v>
          </cell>
          <cell r="E239" t="str">
            <v>Autre</v>
          </cell>
          <cell r="F239" t="str">
            <v>Autre</v>
          </cell>
        </row>
        <row r="240">
          <cell r="A240" t="str">
            <v>N10110</v>
          </cell>
          <cell r="B240" t="str">
            <v>Cesar</v>
          </cell>
          <cell r="C240" t="str">
            <v>BK hors CCI</v>
          </cell>
          <cell r="D240" t="str">
            <v>Autre</v>
          </cell>
          <cell r="E240" t="str">
            <v>Autre</v>
          </cell>
          <cell r="F240" t="str">
            <v>Autre</v>
          </cell>
        </row>
        <row r="241">
          <cell r="A241" t="str">
            <v>N10111</v>
          </cell>
          <cell r="B241" t="str">
            <v>Kisselberg</v>
          </cell>
          <cell r="C241" t="str">
            <v>ASSU</v>
          </cell>
          <cell r="D241" t="str">
            <v>Autre</v>
          </cell>
          <cell r="E241" t="str">
            <v>Autre</v>
          </cell>
          <cell r="F241" t="str">
            <v>Autre</v>
          </cell>
        </row>
        <row r="242">
          <cell r="A242" t="str">
            <v>N10120</v>
          </cell>
          <cell r="B242" t="str">
            <v>VR FACTOREM GMBH</v>
          </cell>
          <cell r="C242" t="str">
            <v>BK hors CCI</v>
          </cell>
          <cell r="D242" t="str">
            <v>Autre</v>
          </cell>
          <cell r="E242" t="str">
            <v>Autre</v>
          </cell>
          <cell r="F242" t="str">
            <v>Autre</v>
          </cell>
        </row>
        <row r="243">
          <cell r="A243" t="str">
            <v>N10200</v>
          </cell>
          <cell r="B243" t="str">
            <v>Coface Austria Insurance</v>
          </cell>
          <cell r="C243" t="str">
            <v>ASSU</v>
          </cell>
          <cell r="D243" t="str">
            <v>Autre</v>
          </cell>
          <cell r="E243" t="str">
            <v>Autre</v>
          </cell>
          <cell r="F243" t="str">
            <v>Autre</v>
          </cell>
        </row>
        <row r="244">
          <cell r="A244" t="str">
            <v>N10201</v>
          </cell>
          <cell r="B244" t="str">
            <v>Coface Austria</v>
          </cell>
          <cell r="C244" t="str">
            <v>ASSU</v>
          </cell>
          <cell r="D244" t="str">
            <v>Autre</v>
          </cell>
          <cell r="E244" t="str">
            <v>Autre</v>
          </cell>
          <cell r="F244" t="str">
            <v>Autre</v>
          </cell>
        </row>
        <row r="245">
          <cell r="A245" t="str">
            <v>N10202</v>
          </cell>
          <cell r="B245" t="str">
            <v>Coface Services Austria</v>
          </cell>
          <cell r="C245" t="str">
            <v>ASSU</v>
          </cell>
          <cell r="D245" t="str">
            <v>Autre</v>
          </cell>
          <cell r="E245" t="str">
            <v>Autre</v>
          </cell>
          <cell r="F245" t="str">
            <v>Autre</v>
          </cell>
        </row>
        <row r="246">
          <cell r="A246" t="str">
            <v>N10203</v>
          </cell>
          <cell r="B246" t="str">
            <v>Coface Austria Bank</v>
          </cell>
          <cell r="C246" t="str">
            <v>BK hors CCI</v>
          </cell>
          <cell r="D246" t="str">
            <v>Autre</v>
          </cell>
          <cell r="E246" t="str">
            <v>Autre</v>
          </cell>
          <cell r="F246" t="str">
            <v>Autre</v>
          </cell>
        </row>
        <row r="247">
          <cell r="A247" t="str">
            <v>N10301</v>
          </cell>
          <cell r="B247" t="str">
            <v>Coface Factoring Italia</v>
          </cell>
          <cell r="C247" t="str">
            <v>BK hors CCI</v>
          </cell>
          <cell r="D247" t="str">
            <v>Autre</v>
          </cell>
          <cell r="E247" t="str">
            <v>Autre</v>
          </cell>
          <cell r="F247" t="str">
            <v>Autre</v>
          </cell>
        </row>
        <row r="248">
          <cell r="A248" t="str">
            <v>N10302</v>
          </cell>
          <cell r="B248" t="str">
            <v>Coface Service SPA</v>
          </cell>
          <cell r="C248" t="str">
            <v>ASSU</v>
          </cell>
          <cell r="D248" t="str">
            <v>Autre</v>
          </cell>
          <cell r="E248" t="str">
            <v>Autre</v>
          </cell>
          <cell r="F248" t="str">
            <v>Autre</v>
          </cell>
        </row>
        <row r="249">
          <cell r="A249" t="str">
            <v>N10303</v>
          </cell>
          <cell r="B249" t="str">
            <v>Coface Assicurazioni</v>
          </cell>
          <cell r="C249" t="str">
            <v>ASSU</v>
          </cell>
          <cell r="D249" t="str">
            <v>Autre</v>
          </cell>
          <cell r="E249" t="str">
            <v>Autre</v>
          </cell>
          <cell r="F249" t="str">
            <v>Autre</v>
          </cell>
        </row>
        <row r="250">
          <cell r="A250" t="str">
            <v>N10304</v>
          </cell>
          <cell r="B250" t="str">
            <v>Coface Italia</v>
          </cell>
          <cell r="C250" t="str">
            <v>ASSU</v>
          </cell>
          <cell r="D250" t="str">
            <v>Autre</v>
          </cell>
          <cell r="E250" t="str">
            <v>Autre</v>
          </cell>
          <cell r="F250" t="str">
            <v>Autre</v>
          </cell>
        </row>
        <row r="251">
          <cell r="A251" t="str">
            <v>N10305</v>
          </cell>
          <cell r="B251" t="str">
            <v>Cerved</v>
          </cell>
          <cell r="C251" t="str">
            <v>ASSU</v>
          </cell>
          <cell r="D251" t="str">
            <v>Autre</v>
          </cell>
          <cell r="E251" t="str">
            <v>Autre</v>
          </cell>
          <cell r="F251" t="str">
            <v>Autre</v>
          </cell>
        </row>
        <row r="252">
          <cell r="A252" t="str">
            <v>N10306</v>
          </cell>
          <cell r="B252" t="str">
            <v>Natixis Factor Italie</v>
          </cell>
          <cell r="C252" t="str">
            <v>BK hors CCI</v>
          </cell>
          <cell r="D252" t="str">
            <v>Autre</v>
          </cell>
          <cell r="E252" t="str">
            <v>Autre</v>
          </cell>
          <cell r="F252" t="str">
            <v>Autre</v>
          </cell>
        </row>
        <row r="253">
          <cell r="A253" t="str">
            <v>N10401</v>
          </cell>
          <cell r="B253" t="str">
            <v>Coface Ireland - SUCC (Coface SA)</v>
          </cell>
          <cell r="C253" t="str">
            <v>ASSU</v>
          </cell>
          <cell r="D253" t="str">
            <v>Autre</v>
          </cell>
          <cell r="E253" t="str">
            <v>Autre</v>
          </cell>
          <cell r="F253" t="str">
            <v>Autre</v>
          </cell>
        </row>
        <row r="254">
          <cell r="A254" t="str">
            <v>N10402</v>
          </cell>
          <cell r="B254" t="str">
            <v>Cimco Systems Limited</v>
          </cell>
          <cell r="C254" t="str">
            <v>ASSU</v>
          </cell>
          <cell r="D254" t="str">
            <v>Autre</v>
          </cell>
          <cell r="E254" t="str">
            <v>Autre</v>
          </cell>
          <cell r="F254" t="str">
            <v>Autre</v>
          </cell>
        </row>
        <row r="255">
          <cell r="A255" t="str">
            <v>N10403</v>
          </cell>
          <cell r="B255" t="str">
            <v>Coface Debt Purchase Limited</v>
          </cell>
          <cell r="C255" t="str">
            <v>ASSU</v>
          </cell>
          <cell r="D255" t="str">
            <v>Autre</v>
          </cell>
          <cell r="E255" t="str">
            <v>Autre</v>
          </cell>
          <cell r="F255" t="str">
            <v>Autre</v>
          </cell>
        </row>
        <row r="256">
          <cell r="A256" t="str">
            <v>N10404</v>
          </cell>
          <cell r="B256" t="str">
            <v>Coface UK - SUCC (Coface SA)</v>
          </cell>
          <cell r="C256" t="str">
            <v>ASSU</v>
          </cell>
          <cell r="D256" t="str">
            <v>Autre</v>
          </cell>
          <cell r="E256" t="str">
            <v>Autre</v>
          </cell>
          <cell r="F256" t="str">
            <v>Autre</v>
          </cell>
        </row>
        <row r="257">
          <cell r="A257" t="str">
            <v>N10405</v>
          </cell>
          <cell r="B257" t="str">
            <v>Coface UK Holdings Limited</v>
          </cell>
          <cell r="C257" t="str">
            <v>ASSU</v>
          </cell>
          <cell r="D257" t="str">
            <v>Autre</v>
          </cell>
          <cell r="E257" t="str">
            <v>Autre</v>
          </cell>
          <cell r="F257" t="str">
            <v>Autre</v>
          </cell>
        </row>
        <row r="258">
          <cell r="A258" t="str">
            <v>N10406</v>
          </cell>
          <cell r="B258" t="str">
            <v>Coface UK Services Ltd</v>
          </cell>
          <cell r="C258" t="str">
            <v>ASSU</v>
          </cell>
          <cell r="D258" t="str">
            <v>Autre</v>
          </cell>
          <cell r="E258" t="str">
            <v>Autre</v>
          </cell>
          <cell r="F258" t="str">
            <v>Autre</v>
          </cell>
        </row>
        <row r="259">
          <cell r="A259" t="str">
            <v>N10407</v>
          </cell>
          <cell r="B259" t="str">
            <v>Credico Limited</v>
          </cell>
          <cell r="C259" t="str">
            <v>ASSU</v>
          </cell>
          <cell r="D259" t="str">
            <v>Autre</v>
          </cell>
          <cell r="E259" t="str">
            <v>Autre</v>
          </cell>
          <cell r="F259" t="str">
            <v>Autre</v>
          </cell>
        </row>
        <row r="260">
          <cell r="A260" t="str">
            <v>N10408</v>
          </cell>
          <cell r="B260" t="str">
            <v>Coface Receivables Finance</v>
          </cell>
          <cell r="C260" t="str">
            <v>BK hors CCI</v>
          </cell>
          <cell r="D260" t="str">
            <v>Autre</v>
          </cell>
          <cell r="E260" t="str">
            <v>Autre</v>
          </cell>
          <cell r="F260" t="str">
            <v>Autre</v>
          </cell>
        </row>
        <row r="261">
          <cell r="A261" t="str">
            <v>N10409</v>
          </cell>
          <cell r="B261" t="str">
            <v>The Creditors Group Holdings Ltd</v>
          </cell>
          <cell r="C261" t="str">
            <v>ASSU</v>
          </cell>
          <cell r="D261" t="str">
            <v>Autre</v>
          </cell>
          <cell r="E261" t="str">
            <v>Autre</v>
          </cell>
          <cell r="F261" t="str">
            <v>Autre</v>
          </cell>
        </row>
        <row r="262">
          <cell r="A262" t="str">
            <v>N10410</v>
          </cell>
          <cell r="B262" t="str">
            <v>The Creditors Group Ltd</v>
          </cell>
          <cell r="C262" t="str">
            <v>ASSU</v>
          </cell>
          <cell r="D262" t="str">
            <v>Autre</v>
          </cell>
          <cell r="E262" t="str">
            <v>Autre</v>
          </cell>
          <cell r="F262" t="str">
            <v>Autre</v>
          </cell>
        </row>
        <row r="263">
          <cell r="A263" t="str">
            <v>N10411</v>
          </cell>
          <cell r="B263" t="str">
            <v>The Creditors Information Company Ltd</v>
          </cell>
          <cell r="C263" t="str">
            <v>ASSU</v>
          </cell>
          <cell r="D263" t="str">
            <v>Autre</v>
          </cell>
          <cell r="E263" t="str">
            <v>Autre</v>
          </cell>
          <cell r="F263" t="str">
            <v>Autre</v>
          </cell>
        </row>
        <row r="264">
          <cell r="A264" t="str">
            <v>N10412</v>
          </cell>
          <cell r="B264" t="str">
            <v>Orchid Telematics Limited</v>
          </cell>
          <cell r="C264" t="str">
            <v>ASSU</v>
          </cell>
          <cell r="D264" t="str">
            <v>Autre</v>
          </cell>
          <cell r="E264" t="str">
            <v>Autre</v>
          </cell>
          <cell r="F264" t="str">
            <v>Autre</v>
          </cell>
        </row>
        <row r="265">
          <cell r="A265" t="str">
            <v>N10501</v>
          </cell>
          <cell r="B265" t="str">
            <v>Coface Belgium - SUCC (Coface SA)</v>
          </cell>
          <cell r="C265" t="str">
            <v>ASSU</v>
          </cell>
          <cell r="D265" t="str">
            <v>Autre</v>
          </cell>
          <cell r="E265" t="str">
            <v>Autre</v>
          </cell>
          <cell r="F265" t="str">
            <v>Autre</v>
          </cell>
        </row>
        <row r="266">
          <cell r="A266" t="str">
            <v>N10502</v>
          </cell>
          <cell r="B266" t="str">
            <v>Coface Services Belgium (ex- Coface Euro DB)</v>
          </cell>
          <cell r="C266" t="str">
            <v>ASSU</v>
          </cell>
          <cell r="D266" t="str">
            <v>Autre</v>
          </cell>
          <cell r="E266" t="str">
            <v>Autre</v>
          </cell>
          <cell r="F266" t="str">
            <v>Autre</v>
          </cell>
        </row>
        <row r="267">
          <cell r="A267" t="str">
            <v>N10503</v>
          </cell>
          <cell r="B267" t="str">
            <v>Coface Belgium Services Holding (ex-RBB)</v>
          </cell>
          <cell r="C267" t="str">
            <v>ASSU</v>
          </cell>
          <cell r="D267" t="str">
            <v>Autre</v>
          </cell>
          <cell r="E267" t="str">
            <v>Autre</v>
          </cell>
          <cell r="F267" t="str">
            <v>Autre</v>
          </cell>
        </row>
        <row r="268">
          <cell r="A268" t="str">
            <v>N10504</v>
          </cell>
          <cell r="B268" t="str">
            <v>Kompass Belgique</v>
          </cell>
          <cell r="C268" t="str">
            <v>ASSU</v>
          </cell>
          <cell r="D268" t="str">
            <v>Autre</v>
          </cell>
          <cell r="E268" t="str">
            <v>Autre</v>
          </cell>
          <cell r="F268" t="str">
            <v>Autre</v>
          </cell>
        </row>
        <row r="269">
          <cell r="A269" t="str">
            <v>N10505</v>
          </cell>
          <cell r="B269" t="str">
            <v>Kompass Luxembourg - SUCC (Kompass Belgique)</v>
          </cell>
          <cell r="C269" t="str">
            <v>ASSU</v>
          </cell>
          <cell r="D269" t="str">
            <v>Autre</v>
          </cell>
          <cell r="E269" t="str">
            <v>Autre</v>
          </cell>
          <cell r="F269" t="str">
            <v>Autre</v>
          </cell>
        </row>
        <row r="270">
          <cell r="A270" t="str">
            <v>N10506</v>
          </cell>
          <cell r="B270" t="str">
            <v>Coface Luxembourg (SUCC-Coface SA)</v>
          </cell>
          <cell r="C270" t="str">
            <v>ASSU</v>
          </cell>
          <cell r="D270" t="str">
            <v>Autre</v>
          </cell>
          <cell r="E270" t="str">
            <v>Autre</v>
          </cell>
          <cell r="F270" t="str">
            <v>Autre</v>
          </cell>
        </row>
        <row r="271">
          <cell r="A271" t="str">
            <v>N10510</v>
          </cell>
          <cell r="B271" t="str">
            <v>Coface Portugal - SUCC (Coface SA)</v>
          </cell>
          <cell r="C271" t="str">
            <v>ASSU</v>
          </cell>
          <cell r="D271" t="str">
            <v>Autre</v>
          </cell>
          <cell r="E271" t="str">
            <v>Autre</v>
          </cell>
          <cell r="F271" t="str">
            <v>Autre</v>
          </cell>
        </row>
        <row r="272">
          <cell r="A272" t="str">
            <v>N10511</v>
          </cell>
          <cell r="B272" t="str">
            <v>Coface Servicios Portugal</v>
          </cell>
          <cell r="C272" t="str">
            <v>ASSU</v>
          </cell>
          <cell r="D272" t="str">
            <v>Autre</v>
          </cell>
          <cell r="E272" t="str">
            <v>Autre</v>
          </cell>
          <cell r="F272" t="str">
            <v>Autre</v>
          </cell>
        </row>
        <row r="273">
          <cell r="A273" t="str">
            <v>N10512</v>
          </cell>
          <cell r="B273" t="str">
            <v>Coface Iberica -SUCC (Coface SA)</v>
          </cell>
          <cell r="C273" t="str">
            <v>ASSU</v>
          </cell>
          <cell r="D273" t="str">
            <v>Autre</v>
          </cell>
          <cell r="E273" t="str">
            <v>Autre</v>
          </cell>
          <cell r="F273" t="str">
            <v>Autre</v>
          </cell>
        </row>
        <row r="274">
          <cell r="A274" t="str">
            <v>N10513</v>
          </cell>
          <cell r="B274" t="str">
            <v>Coface Servicios España, SL</v>
          </cell>
          <cell r="C274" t="str">
            <v>ASSU</v>
          </cell>
          <cell r="D274" t="str">
            <v>Autre</v>
          </cell>
          <cell r="E274" t="str">
            <v>Autre</v>
          </cell>
          <cell r="F274" t="str">
            <v>Autre</v>
          </cell>
        </row>
        <row r="275">
          <cell r="A275" t="str">
            <v>N10514</v>
          </cell>
          <cell r="B275" t="str">
            <v>Coface Factoring España</v>
          </cell>
          <cell r="C275" t="str">
            <v>BK hors CCI</v>
          </cell>
          <cell r="D275" t="str">
            <v>Autre</v>
          </cell>
          <cell r="E275" t="str">
            <v>Autre</v>
          </cell>
          <cell r="F275" t="str">
            <v>Autre</v>
          </cell>
        </row>
        <row r="276">
          <cell r="A276" t="str">
            <v>N10515</v>
          </cell>
          <cell r="B276" t="str">
            <v>Kompass Espagne - SUCC (Kompass France)</v>
          </cell>
          <cell r="C276" t="str">
            <v>ASSU</v>
          </cell>
          <cell r="D276" t="str">
            <v>Autre</v>
          </cell>
          <cell r="E276" t="str">
            <v>Autre</v>
          </cell>
          <cell r="F276" t="str">
            <v>Autre</v>
          </cell>
        </row>
        <row r="277">
          <cell r="A277" t="str">
            <v>N10516</v>
          </cell>
          <cell r="B277" t="str">
            <v>Natixis Factor Portugal</v>
          </cell>
          <cell r="C277" t="str">
            <v>BK hors CCI</v>
          </cell>
          <cell r="D277" t="str">
            <v>Autre</v>
          </cell>
          <cell r="E277" t="str">
            <v>Autre</v>
          </cell>
          <cell r="F277" t="str">
            <v>Autre</v>
          </cell>
        </row>
        <row r="278">
          <cell r="A278" t="str">
            <v>N10517</v>
          </cell>
          <cell r="B278" t="str">
            <v>COFACE FACTORING Portugal - Succ (Coface Austria Bank)</v>
          </cell>
          <cell r="C278" t="str">
            <v>BK hors CCI</v>
          </cell>
          <cell r="D278" t="str">
            <v>Autre</v>
          </cell>
          <cell r="E278" t="str">
            <v>Autre</v>
          </cell>
          <cell r="F278" t="str">
            <v>Autre</v>
          </cell>
        </row>
        <row r="279">
          <cell r="A279" t="str">
            <v>N10520</v>
          </cell>
          <cell r="B279" t="str">
            <v>Coface Switzerland - SUCC (Coface SA)</v>
          </cell>
          <cell r="C279" t="str">
            <v>ASSU</v>
          </cell>
          <cell r="D279" t="str">
            <v>Autre</v>
          </cell>
          <cell r="E279" t="str">
            <v>Autre</v>
          </cell>
          <cell r="F279" t="str">
            <v>Autre</v>
          </cell>
        </row>
        <row r="280">
          <cell r="A280" t="str">
            <v>N10521</v>
          </cell>
          <cell r="B280" t="str">
            <v>Coface Service Suisse (ex-Cofacerating.ch)</v>
          </cell>
          <cell r="C280" t="str">
            <v>ASSU</v>
          </cell>
          <cell r="D280" t="str">
            <v>Autre</v>
          </cell>
          <cell r="E280" t="str">
            <v>Autre</v>
          </cell>
          <cell r="F280" t="str">
            <v>Autre</v>
          </cell>
        </row>
        <row r="281">
          <cell r="A281" t="str">
            <v>N10530</v>
          </cell>
          <cell r="B281" t="str">
            <v>Coface Nederland - SUCC (Coface Kredit)</v>
          </cell>
          <cell r="C281" t="str">
            <v>ASSU</v>
          </cell>
          <cell r="D281" t="str">
            <v>Autre</v>
          </cell>
          <cell r="E281" t="str">
            <v>Autre</v>
          </cell>
          <cell r="F281" t="str">
            <v>Autre</v>
          </cell>
        </row>
        <row r="282">
          <cell r="A282" t="str">
            <v>N10531</v>
          </cell>
          <cell r="B282" t="str">
            <v>Coface Nederland Services B.V.</v>
          </cell>
          <cell r="C282" t="str">
            <v>ASSU</v>
          </cell>
          <cell r="D282" t="str">
            <v>Autre</v>
          </cell>
          <cell r="E282" t="str">
            <v>Autre</v>
          </cell>
          <cell r="F282" t="str">
            <v>Autre</v>
          </cell>
        </row>
        <row r="283">
          <cell r="A283" t="str">
            <v>N10532</v>
          </cell>
          <cell r="B283" t="str">
            <v>Coface Finances Pays-Bas - SUCC Coface Finanz</v>
          </cell>
          <cell r="C283" t="str">
            <v>BK hors CCI</v>
          </cell>
          <cell r="D283" t="str">
            <v>Autre</v>
          </cell>
          <cell r="E283" t="str">
            <v>Autre</v>
          </cell>
          <cell r="F283" t="str">
            <v>Autre</v>
          </cell>
        </row>
        <row r="284">
          <cell r="A284" t="str">
            <v>N10533</v>
          </cell>
          <cell r="B284" t="str">
            <v>Trust Kredit Beheer (TKB)</v>
          </cell>
          <cell r="C284" t="str">
            <v>ASSU</v>
          </cell>
          <cell r="D284" t="str">
            <v>Autre</v>
          </cell>
          <cell r="E284" t="str">
            <v>Autre</v>
          </cell>
          <cell r="F284" t="str">
            <v>Autre</v>
          </cell>
        </row>
        <row r="285">
          <cell r="A285" t="str">
            <v>N10540</v>
          </cell>
          <cell r="B285" t="str">
            <v>Coface Danmark-SUCC (Coface Kredit)</v>
          </cell>
          <cell r="C285" t="str">
            <v>ASSU</v>
          </cell>
          <cell r="D285" t="str">
            <v>Autre</v>
          </cell>
          <cell r="E285" t="str">
            <v>Autre</v>
          </cell>
          <cell r="F285" t="str">
            <v>Autre</v>
          </cell>
        </row>
        <row r="286">
          <cell r="A286" t="str">
            <v>N10541</v>
          </cell>
          <cell r="B286" t="str">
            <v>Coface Danmark Services</v>
          </cell>
          <cell r="C286" t="str">
            <v>ASSU</v>
          </cell>
          <cell r="D286" t="str">
            <v>Autre</v>
          </cell>
          <cell r="E286" t="str">
            <v>Autre</v>
          </cell>
          <cell r="F286" t="str">
            <v>Autre</v>
          </cell>
        </row>
        <row r="287">
          <cell r="A287" t="str">
            <v>N10542</v>
          </cell>
          <cell r="B287" t="str">
            <v>Coface Finans A/S Danmark (ex-MidtFactoring)</v>
          </cell>
          <cell r="C287" t="str">
            <v>BK hors CCI</v>
          </cell>
          <cell r="D287" t="str">
            <v>Autre</v>
          </cell>
          <cell r="E287" t="str">
            <v>Autre</v>
          </cell>
          <cell r="F287" t="str">
            <v>Autre</v>
          </cell>
        </row>
        <row r="288">
          <cell r="A288" t="str">
            <v>N10550</v>
          </cell>
          <cell r="B288" t="str">
            <v>Coface Sverige (ex-AKC Norden) - SUCC (Coface Kredit)</v>
          </cell>
          <cell r="C288" t="str">
            <v>ASSU</v>
          </cell>
          <cell r="D288" t="str">
            <v>Autre</v>
          </cell>
          <cell r="E288" t="str">
            <v>Autre</v>
          </cell>
          <cell r="F288" t="str">
            <v>Autre</v>
          </cell>
        </row>
        <row r="289">
          <cell r="A289" t="str">
            <v>N10600</v>
          </cell>
          <cell r="B289" t="str">
            <v>Coface Holding America Latina S.A</v>
          </cell>
          <cell r="C289" t="str">
            <v>ASSU</v>
          </cell>
          <cell r="D289" t="str">
            <v>Autre</v>
          </cell>
          <cell r="E289" t="str">
            <v>Autre</v>
          </cell>
          <cell r="F289" t="str">
            <v>Autre</v>
          </cell>
        </row>
        <row r="290">
          <cell r="A290" t="str">
            <v>N10601</v>
          </cell>
          <cell r="B290" t="str">
            <v>Coface Servicios Argentina S.A.</v>
          </cell>
          <cell r="C290" t="str">
            <v>ASSU</v>
          </cell>
          <cell r="D290" t="str">
            <v>Autre</v>
          </cell>
          <cell r="E290" t="str">
            <v>Autre</v>
          </cell>
          <cell r="F290" t="str">
            <v>Autre</v>
          </cell>
        </row>
        <row r="291">
          <cell r="A291" t="str">
            <v>N10602</v>
          </cell>
          <cell r="B291" t="str">
            <v>Coface Argentina -SUCC (Coface SA)</v>
          </cell>
          <cell r="C291" t="str">
            <v>ASSU</v>
          </cell>
          <cell r="D291" t="str">
            <v>Autre</v>
          </cell>
          <cell r="E291" t="str">
            <v>Autre</v>
          </cell>
          <cell r="F291" t="str">
            <v>Autre</v>
          </cell>
        </row>
        <row r="292">
          <cell r="A292" t="str">
            <v>N10603</v>
          </cell>
          <cell r="B292" t="str">
            <v>Coface Chile S.A. (Insurance)</v>
          </cell>
          <cell r="C292" t="str">
            <v>ASSU</v>
          </cell>
          <cell r="D292" t="str">
            <v>Autre</v>
          </cell>
          <cell r="E292" t="str">
            <v>Autre</v>
          </cell>
          <cell r="F292" t="str">
            <v>Autre</v>
          </cell>
        </row>
        <row r="293">
          <cell r="A293" t="str">
            <v>N10604</v>
          </cell>
          <cell r="B293" t="str">
            <v>Coface Servicios Chile S.A.</v>
          </cell>
          <cell r="C293" t="str">
            <v>ASSU</v>
          </cell>
          <cell r="D293" t="str">
            <v>Autre</v>
          </cell>
          <cell r="E293" t="str">
            <v>Autre</v>
          </cell>
          <cell r="F293" t="str">
            <v>Autre</v>
          </cell>
        </row>
        <row r="294">
          <cell r="A294" t="str">
            <v>N10605</v>
          </cell>
          <cell r="B294" t="str">
            <v>Coface Services Colombia Ltda.</v>
          </cell>
          <cell r="C294" t="str">
            <v>ASSU</v>
          </cell>
          <cell r="D294" t="str">
            <v>Autre</v>
          </cell>
          <cell r="E294" t="str">
            <v>Autre</v>
          </cell>
          <cell r="F294" t="str">
            <v>Autre</v>
          </cell>
        </row>
        <row r="295">
          <cell r="A295" t="str">
            <v>N10606</v>
          </cell>
          <cell r="B295" t="str">
            <v>Coface Servicios Costa Rica, S.A.</v>
          </cell>
          <cell r="C295" t="str">
            <v>ASSU</v>
          </cell>
          <cell r="D295" t="str">
            <v>Autre</v>
          </cell>
          <cell r="E295" t="str">
            <v>Autre</v>
          </cell>
          <cell r="F295" t="str">
            <v>Autre</v>
          </cell>
        </row>
        <row r="296">
          <cell r="A296" t="str">
            <v>N10607</v>
          </cell>
          <cell r="B296" t="str">
            <v>Coface Services Ecuador S.A.</v>
          </cell>
          <cell r="C296" t="str">
            <v>ASSU</v>
          </cell>
          <cell r="D296" t="str">
            <v>Autre</v>
          </cell>
          <cell r="E296" t="str">
            <v>Autre</v>
          </cell>
          <cell r="F296" t="str">
            <v>Autre</v>
          </cell>
        </row>
        <row r="297">
          <cell r="A297" t="str">
            <v>N10608</v>
          </cell>
          <cell r="B297" t="str">
            <v>Coface Servicios Mexico, S.A. DE C.V.</v>
          </cell>
          <cell r="C297" t="str">
            <v>ASSU</v>
          </cell>
          <cell r="D297" t="str">
            <v>Autre</v>
          </cell>
          <cell r="E297" t="str">
            <v>Autre</v>
          </cell>
          <cell r="F297" t="str">
            <v>Autre</v>
          </cell>
        </row>
        <row r="298">
          <cell r="A298" t="str">
            <v>N10609</v>
          </cell>
          <cell r="B298" t="str">
            <v>Coface Seguro de Credito Mexico</v>
          </cell>
          <cell r="C298" t="str">
            <v>ASSU</v>
          </cell>
          <cell r="D298" t="str">
            <v>Autre</v>
          </cell>
          <cell r="E298" t="str">
            <v>Autre</v>
          </cell>
          <cell r="F298" t="str">
            <v>Autre</v>
          </cell>
        </row>
        <row r="299">
          <cell r="A299" t="str">
            <v>N10610</v>
          </cell>
          <cell r="B299" t="str">
            <v>Coface Servicios Panama, S.A.</v>
          </cell>
          <cell r="C299" t="str">
            <v>ASSU</v>
          </cell>
          <cell r="D299" t="str">
            <v>Autre</v>
          </cell>
          <cell r="E299" t="str">
            <v>Autre</v>
          </cell>
          <cell r="F299" t="str">
            <v>Autre</v>
          </cell>
        </row>
        <row r="300">
          <cell r="A300" t="str">
            <v>N10611</v>
          </cell>
          <cell r="B300" t="str">
            <v>Coface Services Peru S.A.</v>
          </cell>
          <cell r="C300" t="str">
            <v>ASSU</v>
          </cell>
          <cell r="D300" t="str">
            <v>Autre</v>
          </cell>
          <cell r="E300" t="str">
            <v>Autre</v>
          </cell>
          <cell r="F300" t="str">
            <v>Autre</v>
          </cell>
        </row>
        <row r="301">
          <cell r="A301" t="str">
            <v>N10612</v>
          </cell>
          <cell r="B301" t="str">
            <v>Coface Services Venezuela, C.A.</v>
          </cell>
          <cell r="C301" t="str">
            <v>ASSU</v>
          </cell>
          <cell r="D301" t="str">
            <v>Autre</v>
          </cell>
          <cell r="E301" t="str">
            <v>Autre</v>
          </cell>
          <cell r="F301" t="str">
            <v>Autre</v>
          </cell>
        </row>
        <row r="302">
          <cell r="A302" t="str">
            <v>N10613</v>
          </cell>
          <cell r="B302" t="str">
            <v>Coface Services Brazil</v>
          </cell>
          <cell r="C302" t="str">
            <v>ASSU</v>
          </cell>
          <cell r="D302" t="str">
            <v>Autre</v>
          </cell>
          <cell r="E302" t="str">
            <v>Autre</v>
          </cell>
          <cell r="F302" t="str">
            <v>Autre</v>
          </cell>
        </row>
        <row r="303">
          <cell r="A303" t="str">
            <v>N10614</v>
          </cell>
          <cell r="B303" t="str">
            <v>Coface Do brasil Seguros de Credito</v>
          </cell>
          <cell r="C303" t="str">
            <v>ASSU</v>
          </cell>
          <cell r="D303" t="str">
            <v>Autre</v>
          </cell>
          <cell r="E303" t="str">
            <v>Autre</v>
          </cell>
          <cell r="F303" t="str">
            <v>Autre</v>
          </cell>
        </row>
        <row r="304">
          <cell r="A304" t="str">
            <v>N10615</v>
          </cell>
          <cell r="B304" t="str">
            <v>Seguradora Brasileira CE (SCBE)</v>
          </cell>
          <cell r="C304" t="str">
            <v>ASSU</v>
          </cell>
          <cell r="D304" t="str">
            <v>Autre</v>
          </cell>
          <cell r="E304" t="str">
            <v>Autre</v>
          </cell>
          <cell r="F304" t="str">
            <v>Autre</v>
          </cell>
        </row>
        <row r="305">
          <cell r="A305" t="str">
            <v>N10616</v>
          </cell>
          <cell r="B305" t="str">
            <v>Coface Chile -SUCC (Coface SA)</v>
          </cell>
          <cell r="C305" t="str">
            <v>ASSU</v>
          </cell>
          <cell r="D305" t="str">
            <v>Autre</v>
          </cell>
          <cell r="E305" t="str">
            <v>Autre</v>
          </cell>
          <cell r="F305" t="str">
            <v>Autre</v>
          </cell>
        </row>
        <row r="306">
          <cell r="A306" t="str">
            <v>N10617</v>
          </cell>
          <cell r="B306" t="str">
            <v>Coface Ecuador (SUCC-Coface SA)</v>
          </cell>
          <cell r="C306" t="str">
            <v>ASSU</v>
          </cell>
          <cell r="D306" t="str">
            <v>Autre</v>
          </cell>
          <cell r="E306" t="str">
            <v>Autre</v>
          </cell>
          <cell r="F306" t="str">
            <v>Autre</v>
          </cell>
        </row>
        <row r="307">
          <cell r="A307" t="str">
            <v>N10701</v>
          </cell>
          <cell r="B307" t="str">
            <v>Coface Canada - SUCC (Coface SA)</v>
          </cell>
          <cell r="C307" t="str">
            <v>ASSU</v>
          </cell>
          <cell r="D307" t="str">
            <v>Autre</v>
          </cell>
          <cell r="E307" t="str">
            <v>Autre</v>
          </cell>
          <cell r="F307" t="str">
            <v>Autre</v>
          </cell>
        </row>
        <row r="308">
          <cell r="A308" t="str">
            <v>N10702</v>
          </cell>
          <cell r="B308" t="str">
            <v>Coface Collections North America, Inc.</v>
          </cell>
          <cell r="C308" t="str">
            <v>ASSU</v>
          </cell>
          <cell r="D308" t="str">
            <v>Autre</v>
          </cell>
          <cell r="E308" t="str">
            <v>Autre</v>
          </cell>
          <cell r="F308" t="str">
            <v>Autre</v>
          </cell>
        </row>
        <row r="309">
          <cell r="A309" t="str">
            <v>N10703</v>
          </cell>
          <cell r="B309" t="str">
            <v>Coface North America, Inc. (MGU)</v>
          </cell>
          <cell r="C309" t="str">
            <v>ASSU</v>
          </cell>
          <cell r="D309" t="str">
            <v>Autre</v>
          </cell>
          <cell r="E309" t="str">
            <v>Autre</v>
          </cell>
          <cell r="F309" t="str">
            <v>Autre</v>
          </cell>
        </row>
        <row r="310">
          <cell r="A310" t="str">
            <v>N10704</v>
          </cell>
          <cell r="B310" t="str">
            <v>Coface Services North America, Inc.</v>
          </cell>
          <cell r="C310" t="str">
            <v>ASSU</v>
          </cell>
          <cell r="D310" t="str">
            <v>Autre</v>
          </cell>
          <cell r="E310" t="str">
            <v>Autre</v>
          </cell>
          <cell r="F310" t="str">
            <v>Autre</v>
          </cell>
        </row>
        <row r="311">
          <cell r="A311" t="str">
            <v>N10705</v>
          </cell>
          <cell r="B311" t="str">
            <v>Coface North America Holding Company</v>
          </cell>
          <cell r="C311" t="str">
            <v>ASSU</v>
          </cell>
          <cell r="D311" t="str">
            <v>Autre</v>
          </cell>
          <cell r="E311" t="str">
            <v>Autre</v>
          </cell>
          <cell r="F311" t="str">
            <v>Autre</v>
          </cell>
        </row>
        <row r="312">
          <cell r="A312" t="str">
            <v>N10706</v>
          </cell>
          <cell r="B312" t="str">
            <v>Kompass USA, Inc.</v>
          </cell>
          <cell r="C312" t="str">
            <v>ASSU</v>
          </cell>
          <cell r="D312" t="str">
            <v>Autre</v>
          </cell>
          <cell r="E312" t="str">
            <v>Autre</v>
          </cell>
          <cell r="F312" t="str">
            <v>Autre</v>
          </cell>
        </row>
        <row r="313">
          <cell r="A313" t="str">
            <v>N10707</v>
          </cell>
          <cell r="B313" t="str">
            <v>Coface Credit Management N A.</v>
          </cell>
          <cell r="C313" t="str">
            <v>BK hors CCI</v>
          </cell>
          <cell r="D313" t="str">
            <v>Autre</v>
          </cell>
          <cell r="E313" t="str">
            <v>Autre</v>
          </cell>
          <cell r="F313" t="str">
            <v>Autre</v>
          </cell>
        </row>
        <row r="314">
          <cell r="A314" t="str">
            <v>N10708</v>
          </cell>
          <cell r="B314" t="str">
            <v>Coface North America Insurance Company</v>
          </cell>
          <cell r="C314" t="str">
            <v>ASSU</v>
          </cell>
          <cell r="D314" t="str">
            <v>Autre</v>
          </cell>
          <cell r="E314" t="str">
            <v>Autre</v>
          </cell>
          <cell r="F314" t="str">
            <v>Autre</v>
          </cell>
        </row>
        <row r="315">
          <cell r="A315" t="str">
            <v>N10801</v>
          </cell>
          <cell r="B315" t="str">
            <v>Coface Central Europe Holding</v>
          </cell>
          <cell r="C315" t="str">
            <v>ASSU</v>
          </cell>
          <cell r="D315" t="str">
            <v>Autre</v>
          </cell>
          <cell r="E315" t="str">
            <v>Autre</v>
          </cell>
          <cell r="F315" t="str">
            <v>Autre</v>
          </cell>
        </row>
        <row r="316">
          <cell r="A316" t="str">
            <v>N10802</v>
          </cell>
          <cell r="B316" t="str">
            <v>Coface Bulgaria CMS</v>
          </cell>
          <cell r="C316" t="str">
            <v>ASSU</v>
          </cell>
          <cell r="D316" t="str">
            <v>Autre</v>
          </cell>
          <cell r="E316" t="str">
            <v>Autre</v>
          </cell>
          <cell r="F316" t="str">
            <v>Autre</v>
          </cell>
        </row>
        <row r="317">
          <cell r="A317" t="str">
            <v>N10803</v>
          </cell>
          <cell r="B317" t="str">
            <v>Coface Croatia CMS</v>
          </cell>
          <cell r="C317" t="str">
            <v>ASSU</v>
          </cell>
          <cell r="D317" t="str">
            <v>Autre</v>
          </cell>
          <cell r="E317" t="str">
            <v>Autre</v>
          </cell>
          <cell r="F317" t="str">
            <v>Autre</v>
          </cell>
        </row>
        <row r="318">
          <cell r="A318" t="str">
            <v>N10804</v>
          </cell>
          <cell r="B318" t="str">
            <v>Coface Czech CMS</v>
          </cell>
          <cell r="C318" t="str">
            <v>ASSU</v>
          </cell>
          <cell r="D318" t="str">
            <v>Autre</v>
          </cell>
          <cell r="E318" t="str">
            <v>Autre</v>
          </cell>
          <cell r="F318" t="str">
            <v>Autre</v>
          </cell>
        </row>
        <row r="319">
          <cell r="A319" t="str">
            <v>N10805</v>
          </cell>
          <cell r="B319" t="str">
            <v>Kompass Czech Republic a.s.</v>
          </cell>
          <cell r="C319" t="str">
            <v>ASSU</v>
          </cell>
          <cell r="D319" t="str">
            <v>Autre</v>
          </cell>
          <cell r="E319" t="str">
            <v>Autre</v>
          </cell>
          <cell r="F319" t="str">
            <v>Autre</v>
          </cell>
        </row>
        <row r="320">
          <cell r="A320" t="str">
            <v>N10806</v>
          </cell>
          <cell r="B320" t="str">
            <v>Coface Hungary CMS</v>
          </cell>
          <cell r="C320" t="str">
            <v>ASSU</v>
          </cell>
          <cell r="D320" t="str">
            <v>Autre</v>
          </cell>
          <cell r="E320" t="str">
            <v>Autre</v>
          </cell>
          <cell r="F320" t="str">
            <v>Autre</v>
          </cell>
        </row>
        <row r="321">
          <cell r="A321" t="str">
            <v>N10807</v>
          </cell>
          <cell r="B321" t="str">
            <v>Coface Hungary (ex-ÖKVC Fióktelepe) - SUCC (Coface Austria)</v>
          </cell>
          <cell r="C321" t="str">
            <v>ASSU</v>
          </cell>
          <cell r="D321" t="str">
            <v>Autre</v>
          </cell>
          <cell r="E321" t="str">
            <v>Autre</v>
          </cell>
          <cell r="F321" t="str">
            <v>Autre</v>
          </cell>
        </row>
        <row r="322">
          <cell r="A322" t="str">
            <v>N10808</v>
          </cell>
          <cell r="B322" t="str">
            <v>Coface Poland CMS</v>
          </cell>
          <cell r="C322" t="str">
            <v>ASSU</v>
          </cell>
          <cell r="D322" t="str">
            <v>Autre</v>
          </cell>
          <cell r="E322" t="str">
            <v>Autre</v>
          </cell>
          <cell r="F322" t="str">
            <v>Autre</v>
          </cell>
        </row>
        <row r="323">
          <cell r="A323" t="str">
            <v>N10809</v>
          </cell>
          <cell r="B323" t="str">
            <v>Kompass Poland</v>
          </cell>
          <cell r="C323" t="str">
            <v>ASSU</v>
          </cell>
          <cell r="D323" t="str">
            <v>Autre</v>
          </cell>
          <cell r="E323" t="str">
            <v>Autre</v>
          </cell>
          <cell r="F323" t="str">
            <v>Autre</v>
          </cell>
        </row>
        <row r="324">
          <cell r="A324" t="str">
            <v>N10810</v>
          </cell>
          <cell r="B324" t="str">
            <v>Coface Poland (ex-ÖKVC Poland) - SUCC (Coface Austria)</v>
          </cell>
          <cell r="C324" t="str">
            <v>ASSU</v>
          </cell>
          <cell r="D324" t="str">
            <v>Autre</v>
          </cell>
          <cell r="E324" t="str">
            <v>Autre</v>
          </cell>
          <cell r="F324" t="str">
            <v>Autre</v>
          </cell>
        </row>
        <row r="325">
          <cell r="A325" t="str">
            <v>N10811</v>
          </cell>
          <cell r="B325" t="str">
            <v>Coface Romania CMS</v>
          </cell>
          <cell r="C325" t="str">
            <v>ASSU</v>
          </cell>
          <cell r="D325" t="str">
            <v>Autre</v>
          </cell>
          <cell r="E325" t="str">
            <v>Autre</v>
          </cell>
          <cell r="F325" t="str">
            <v>Autre</v>
          </cell>
        </row>
        <row r="326">
          <cell r="A326" t="str">
            <v>N10812</v>
          </cell>
          <cell r="B326" t="str">
            <v>Coface Slovakia CMS</v>
          </cell>
          <cell r="C326" t="str">
            <v>ASSU</v>
          </cell>
          <cell r="D326" t="str">
            <v>Autre</v>
          </cell>
          <cell r="E326" t="str">
            <v>Autre</v>
          </cell>
          <cell r="F326" t="str">
            <v>Autre</v>
          </cell>
        </row>
        <row r="327">
          <cell r="A327" t="str">
            <v>N10813</v>
          </cell>
          <cell r="B327" t="str">
            <v>Coface Slovenia CMS</v>
          </cell>
          <cell r="C327" t="str">
            <v>ASSU</v>
          </cell>
          <cell r="D327" t="str">
            <v>Autre</v>
          </cell>
          <cell r="E327" t="str">
            <v>Autre</v>
          </cell>
          <cell r="F327" t="str">
            <v>Autre</v>
          </cell>
        </row>
        <row r="328">
          <cell r="A328" t="str">
            <v>N10814</v>
          </cell>
          <cell r="B328" t="str">
            <v>LEID - SUCC (Coface Austria)</v>
          </cell>
          <cell r="C328" t="str">
            <v>ASSU</v>
          </cell>
          <cell r="D328" t="str">
            <v>Autre</v>
          </cell>
          <cell r="E328" t="str">
            <v>Autre</v>
          </cell>
          <cell r="F328" t="str">
            <v>Autre</v>
          </cell>
        </row>
        <row r="329">
          <cell r="A329" t="str">
            <v>N10815</v>
          </cell>
          <cell r="B329" t="str">
            <v>Coface Service Pologne</v>
          </cell>
          <cell r="C329" t="str">
            <v>ASSU</v>
          </cell>
          <cell r="D329" t="str">
            <v>Autre</v>
          </cell>
          <cell r="E329" t="str">
            <v>Autre</v>
          </cell>
          <cell r="F329" t="str">
            <v>Autre</v>
          </cell>
        </row>
        <row r="330">
          <cell r="A330" t="str">
            <v>N10816</v>
          </cell>
          <cell r="B330" t="str">
            <v>Coface Romania Insurance -SUCC (Coface Austria)</v>
          </cell>
          <cell r="C330" t="str">
            <v>ASSU</v>
          </cell>
          <cell r="D330" t="str">
            <v>Autre</v>
          </cell>
          <cell r="E330" t="str">
            <v>Autre</v>
          </cell>
          <cell r="F330" t="str">
            <v>Autre</v>
          </cell>
        </row>
        <row r="331">
          <cell r="A331" t="str">
            <v>N10817</v>
          </cell>
          <cell r="B331" t="str">
            <v>Coface Czech Insurance -SUCC (Coface Austria)</v>
          </cell>
          <cell r="C331" t="str">
            <v>ASSU</v>
          </cell>
          <cell r="D331" t="str">
            <v>Autre</v>
          </cell>
          <cell r="E331" t="str">
            <v>Autre</v>
          </cell>
          <cell r="F331" t="str">
            <v>Autre</v>
          </cell>
        </row>
        <row r="332">
          <cell r="A332" t="str">
            <v>N10818</v>
          </cell>
          <cell r="B332" t="str">
            <v>Coface Slovakia Insurance -SUCC (Coface Austria)</v>
          </cell>
          <cell r="C332" t="str">
            <v>ASSU</v>
          </cell>
          <cell r="D332" t="str">
            <v>Autre</v>
          </cell>
          <cell r="E332" t="str">
            <v>Autre</v>
          </cell>
          <cell r="F332" t="str">
            <v>Autre</v>
          </cell>
        </row>
        <row r="333">
          <cell r="A333" t="str">
            <v>N10819</v>
          </cell>
          <cell r="B333" t="str">
            <v>Coface Latvia</v>
          </cell>
          <cell r="C333" t="str">
            <v>ASSU</v>
          </cell>
          <cell r="D333" t="str">
            <v>Autre</v>
          </cell>
          <cell r="E333" t="str">
            <v>Autre</v>
          </cell>
          <cell r="F333" t="str">
            <v>Autre</v>
          </cell>
        </row>
        <row r="334">
          <cell r="A334" t="str">
            <v>N10820</v>
          </cell>
          <cell r="B334" t="str">
            <v>Coface Poland Factoring</v>
          </cell>
          <cell r="C334" t="str">
            <v>BK hors CCI</v>
          </cell>
          <cell r="D334" t="str">
            <v>Autre</v>
          </cell>
          <cell r="E334" t="str">
            <v>Autre</v>
          </cell>
          <cell r="F334" t="str">
            <v>Autre</v>
          </cell>
        </row>
        <row r="335">
          <cell r="A335" t="str">
            <v>N10821</v>
          </cell>
          <cell r="B335" t="str">
            <v>Coface Bulgaria (Branch)</v>
          </cell>
          <cell r="C335" t="str">
            <v>ASSU</v>
          </cell>
          <cell r="D335" t="str">
            <v>Autre</v>
          </cell>
          <cell r="E335" t="str">
            <v>Autre</v>
          </cell>
          <cell r="F335" t="str">
            <v>Autre</v>
          </cell>
        </row>
        <row r="336">
          <cell r="A336" t="str">
            <v>N10822</v>
          </cell>
          <cell r="B336" t="str">
            <v>Coface Factoring Lithuania - SUCC (Coface Factoring Poland)</v>
          </cell>
          <cell r="C336" t="str">
            <v>BK hors CCI</v>
          </cell>
          <cell r="D336" t="str">
            <v>Autre</v>
          </cell>
          <cell r="E336" t="str">
            <v>Autre</v>
          </cell>
          <cell r="F336" t="str">
            <v>Autre</v>
          </cell>
        </row>
        <row r="337">
          <cell r="A337" t="str">
            <v>N10900</v>
          </cell>
          <cell r="B337" t="str">
            <v>Coface Japan - SUCC (Coface SA)</v>
          </cell>
          <cell r="C337" t="str">
            <v>ASSU</v>
          </cell>
          <cell r="D337" t="str">
            <v>Autre</v>
          </cell>
          <cell r="E337" t="str">
            <v>Autre</v>
          </cell>
          <cell r="F337" t="str">
            <v>Autre</v>
          </cell>
        </row>
        <row r="338">
          <cell r="A338" t="str">
            <v>N10901</v>
          </cell>
          <cell r="B338" t="str">
            <v>Kompass Japan</v>
          </cell>
          <cell r="C338" t="str">
            <v>ASSU</v>
          </cell>
          <cell r="D338" t="str">
            <v>Autre</v>
          </cell>
          <cell r="E338" t="str">
            <v>Autre</v>
          </cell>
          <cell r="F338" t="str">
            <v>Autre</v>
          </cell>
        </row>
        <row r="339">
          <cell r="A339" t="str">
            <v>N10910</v>
          </cell>
          <cell r="B339" t="str">
            <v>Coface South Africa</v>
          </cell>
          <cell r="C339" t="str">
            <v>ASSU</v>
          </cell>
          <cell r="D339" t="str">
            <v>Autre</v>
          </cell>
          <cell r="E339" t="str">
            <v>Autre</v>
          </cell>
          <cell r="F339" t="str">
            <v>Autre</v>
          </cell>
        </row>
        <row r="340">
          <cell r="A340" t="str">
            <v>N10911</v>
          </cell>
          <cell r="B340" t="str">
            <v>Coface South Africa Services (ex-CUAL)</v>
          </cell>
          <cell r="C340" t="str">
            <v>ASSU</v>
          </cell>
          <cell r="D340" t="str">
            <v>Autre</v>
          </cell>
          <cell r="E340" t="str">
            <v>Autre</v>
          </cell>
          <cell r="F340" t="str">
            <v>Autre</v>
          </cell>
        </row>
        <row r="341">
          <cell r="A341" t="str">
            <v>N10920</v>
          </cell>
          <cell r="B341" t="str">
            <v>Coface Singapor -SUCC (Coface SA)</v>
          </cell>
          <cell r="C341" t="str">
            <v>ASSU</v>
          </cell>
          <cell r="D341" t="str">
            <v>Autre</v>
          </cell>
          <cell r="E341" t="str">
            <v>Autre</v>
          </cell>
          <cell r="F341" t="str">
            <v>Autre</v>
          </cell>
        </row>
        <row r="342">
          <cell r="A342" t="str">
            <v>N10921</v>
          </cell>
          <cell r="B342" t="str">
            <v>Kompass South East Asia Limited</v>
          </cell>
          <cell r="C342" t="str">
            <v>ASSU</v>
          </cell>
          <cell r="D342" t="str">
            <v>Autre</v>
          </cell>
          <cell r="E342" t="str">
            <v>Autre</v>
          </cell>
          <cell r="F342" t="str">
            <v>Autre</v>
          </cell>
        </row>
        <row r="343">
          <cell r="A343" t="str">
            <v>N10930</v>
          </cell>
          <cell r="B343" t="str">
            <v>Coface Hong Kong -SUCC (Coface SA)</v>
          </cell>
          <cell r="C343" t="str">
            <v>ASSU</v>
          </cell>
          <cell r="D343" t="str">
            <v>Autre</v>
          </cell>
          <cell r="E343" t="str">
            <v>Autre</v>
          </cell>
          <cell r="F343" t="str">
            <v>Autre</v>
          </cell>
        </row>
        <row r="344">
          <cell r="A344" t="str">
            <v>N10940</v>
          </cell>
          <cell r="B344" t="str">
            <v>Kompass Turkey</v>
          </cell>
          <cell r="C344" t="str">
            <v>ASSU</v>
          </cell>
          <cell r="D344" t="str">
            <v>Autre</v>
          </cell>
          <cell r="E344" t="str">
            <v>Autre</v>
          </cell>
          <cell r="F344" t="str">
            <v>Autre</v>
          </cell>
        </row>
        <row r="345">
          <cell r="A345" t="str">
            <v>N10941</v>
          </cell>
          <cell r="B345" t="str">
            <v>Coface Sigorta Turquie (Insurance)</v>
          </cell>
          <cell r="C345" t="str">
            <v>ASSU</v>
          </cell>
          <cell r="D345" t="str">
            <v>Autre</v>
          </cell>
          <cell r="E345" t="str">
            <v>Autre</v>
          </cell>
          <cell r="F345" t="str">
            <v>Autre</v>
          </cell>
        </row>
        <row r="346">
          <cell r="A346" t="str">
            <v>N10950</v>
          </cell>
          <cell r="B346" t="str">
            <v>Coface Holding Israël</v>
          </cell>
          <cell r="C346" t="str">
            <v>ASSU</v>
          </cell>
          <cell r="D346" t="str">
            <v>Autre</v>
          </cell>
          <cell r="E346" t="str">
            <v>Autre</v>
          </cell>
          <cell r="F346" t="str">
            <v>Autre</v>
          </cell>
        </row>
        <row r="347">
          <cell r="A347" t="str">
            <v>N10951</v>
          </cell>
          <cell r="B347" t="str">
            <v>Business Data Information</v>
          </cell>
          <cell r="C347" t="str">
            <v>ASSU</v>
          </cell>
          <cell r="D347" t="str">
            <v>Autre</v>
          </cell>
          <cell r="E347" t="str">
            <v>Autre</v>
          </cell>
          <cell r="F347" t="str">
            <v>Autre</v>
          </cell>
        </row>
        <row r="348">
          <cell r="A348" t="str">
            <v>N10952</v>
          </cell>
          <cell r="B348" t="str">
            <v>Kompass Israël</v>
          </cell>
          <cell r="C348" t="str">
            <v>ASSU</v>
          </cell>
          <cell r="D348" t="str">
            <v>Autre</v>
          </cell>
          <cell r="E348" t="str">
            <v>Autre</v>
          </cell>
          <cell r="F348" t="str">
            <v>Autre</v>
          </cell>
        </row>
        <row r="349">
          <cell r="A349" t="str">
            <v>N10960</v>
          </cell>
          <cell r="B349" t="str">
            <v>Coface Australie (SUCC-Coface SA)</v>
          </cell>
          <cell r="C349" t="str">
            <v>ASSU</v>
          </cell>
          <cell r="D349" t="str">
            <v>Autre</v>
          </cell>
          <cell r="E349" t="str">
            <v>Autre</v>
          </cell>
          <cell r="F349" t="str">
            <v>Autre</v>
          </cell>
        </row>
        <row r="350">
          <cell r="A350" t="str">
            <v>N10961</v>
          </cell>
          <cell r="B350" t="str">
            <v>Coface Taïwan (SUCC-Coface SA)</v>
          </cell>
          <cell r="C350" t="str">
            <v>ASSU</v>
          </cell>
          <cell r="D350" t="str">
            <v>Autre</v>
          </cell>
          <cell r="E350" t="str">
            <v>Autre</v>
          </cell>
          <cell r="F350" t="str">
            <v>Autre</v>
          </cell>
        </row>
        <row r="351">
          <cell r="A351" t="str">
            <v>N11000</v>
          </cell>
          <cell r="B351" t="str">
            <v>NATIXIS ASSURANCES</v>
          </cell>
          <cell r="C351" t="str">
            <v>ASSU</v>
          </cell>
          <cell r="D351" t="str">
            <v>Autre</v>
          </cell>
          <cell r="E351" t="str">
            <v>Conso BANK</v>
          </cell>
          <cell r="F351" t="str">
            <v>Natixis MM</v>
          </cell>
        </row>
        <row r="352">
          <cell r="A352" t="str">
            <v>N11001</v>
          </cell>
          <cell r="B352" t="str">
            <v>NATIXIS LIFE</v>
          </cell>
          <cell r="C352" t="str">
            <v>ASSU</v>
          </cell>
          <cell r="D352" t="str">
            <v>Autre</v>
          </cell>
          <cell r="E352" t="str">
            <v>Autre</v>
          </cell>
          <cell r="F352" t="str">
            <v>Autre</v>
          </cell>
        </row>
        <row r="353">
          <cell r="A353" t="str">
            <v>N11002</v>
          </cell>
          <cell r="B353" t="str">
            <v>ASSURANCES BP IARD (ex Fructimaaf)</v>
          </cell>
          <cell r="C353" t="str">
            <v>ASSU</v>
          </cell>
          <cell r="D353" t="str">
            <v>Autre</v>
          </cell>
          <cell r="E353" t="str">
            <v>Conso BANK</v>
          </cell>
          <cell r="F353" t="str">
            <v>Natixis MM</v>
          </cell>
        </row>
        <row r="354">
          <cell r="A354" t="str">
            <v>N11003</v>
          </cell>
          <cell r="B354" t="str">
            <v>ABP PREVOYANCE (ex:Fructiprévoyance)</v>
          </cell>
          <cell r="C354" t="str">
            <v>ASSU</v>
          </cell>
          <cell r="D354" t="str">
            <v>Autre</v>
          </cell>
          <cell r="E354" t="str">
            <v>Autre</v>
          </cell>
          <cell r="F354" t="str">
            <v>Autre</v>
          </cell>
        </row>
        <row r="355">
          <cell r="A355" t="str">
            <v>N11004</v>
          </cell>
          <cell r="B355" t="str">
            <v>VITALIA VIE</v>
          </cell>
          <cell r="C355" t="str">
            <v>ASSU</v>
          </cell>
          <cell r="D355" t="str">
            <v>Autre</v>
          </cell>
          <cell r="E355" t="str">
            <v>Conso BANK</v>
          </cell>
          <cell r="F355" t="str">
            <v>Fructibail</v>
          </cell>
        </row>
        <row r="356">
          <cell r="A356" t="str">
            <v>N11006</v>
          </cell>
          <cell r="B356" t="str">
            <v>ADIR</v>
          </cell>
          <cell r="C356" t="str">
            <v>ASSU</v>
          </cell>
          <cell r="D356" t="str">
            <v>Autre</v>
          </cell>
          <cell r="E356" t="str">
            <v>Autre</v>
          </cell>
          <cell r="F356" t="str">
            <v>Autre</v>
          </cell>
        </row>
        <row r="357">
          <cell r="A357" t="str">
            <v>N11021</v>
          </cell>
          <cell r="B357" t="str">
            <v>FRUCTIFONCIER</v>
          </cell>
          <cell r="C357" t="str">
            <v>ASSU</v>
          </cell>
          <cell r="D357" t="str">
            <v>Autre</v>
          </cell>
          <cell r="E357" t="str">
            <v>Autre</v>
          </cell>
          <cell r="F357" t="str">
            <v>Autre</v>
          </cell>
        </row>
        <row r="358">
          <cell r="A358" t="str">
            <v>N11024</v>
          </cell>
          <cell r="B358" t="str">
            <v>ABP CROISSANCE RENDEMENT</v>
          </cell>
          <cell r="C358" t="str">
            <v>ASSU</v>
          </cell>
          <cell r="D358" t="str">
            <v>Autre</v>
          </cell>
          <cell r="E358" t="str">
            <v>Autre</v>
          </cell>
          <cell r="F358" t="str">
            <v>Autre</v>
          </cell>
        </row>
        <row r="359">
          <cell r="A359" t="str">
            <v>N11025</v>
          </cell>
          <cell r="B359" t="str">
            <v>ABP MIDCAP</v>
          </cell>
          <cell r="C359" t="str">
            <v>ASSU</v>
          </cell>
          <cell r="D359" t="str">
            <v>Autre</v>
          </cell>
          <cell r="E359" t="str">
            <v>Autre</v>
          </cell>
          <cell r="F359" t="str">
            <v>Autre</v>
          </cell>
        </row>
        <row r="360">
          <cell r="A360" t="str">
            <v>N11026</v>
          </cell>
          <cell r="B360" t="str">
            <v>SCI ABP IENA</v>
          </cell>
          <cell r="C360" t="str">
            <v>ASSU</v>
          </cell>
          <cell r="D360" t="str">
            <v>Autre</v>
          </cell>
          <cell r="E360" t="str">
            <v>Autre</v>
          </cell>
          <cell r="F360" t="str">
            <v>Autre</v>
          </cell>
        </row>
        <row r="361">
          <cell r="A361" t="str">
            <v>N11200</v>
          </cell>
          <cell r="B361" t="str">
            <v>ABP VIE (ex : Fructivie)</v>
          </cell>
          <cell r="C361" t="str">
            <v>ASSU</v>
          </cell>
          <cell r="D361" t="str">
            <v>Autre</v>
          </cell>
          <cell r="E361" t="str">
            <v>Autre</v>
          </cell>
          <cell r="F361" t="str">
            <v>Autre</v>
          </cell>
        </row>
        <row r="362">
          <cell r="A362" t="str">
            <v>N11202</v>
          </cell>
          <cell r="B362" t="str">
            <v>SCI ABP POMPE</v>
          </cell>
          <cell r="C362" t="str">
            <v>ASSU</v>
          </cell>
          <cell r="D362" t="str">
            <v>Autre</v>
          </cell>
          <cell r="E362" t="str">
            <v>Autre</v>
          </cell>
          <cell r="F362" t="str">
            <v>Autre</v>
          </cell>
        </row>
        <row r="363">
          <cell r="A363" t="str">
            <v>N11203</v>
          </cell>
          <cell r="B363" t="str">
            <v>ABP ACTIONS</v>
          </cell>
          <cell r="C363" t="str">
            <v>ASSU</v>
          </cell>
          <cell r="D363" t="str">
            <v>Autre</v>
          </cell>
          <cell r="E363" t="str">
            <v>Autre</v>
          </cell>
          <cell r="F363" t="str">
            <v>Autre</v>
          </cell>
        </row>
        <row r="364">
          <cell r="A364" t="str">
            <v>N11206</v>
          </cell>
          <cell r="B364" t="str">
            <v>ABP MONETAIRE PLUS</v>
          </cell>
          <cell r="C364" t="str">
            <v>ASSU</v>
          </cell>
          <cell r="D364" t="str">
            <v>Autre</v>
          </cell>
          <cell r="E364" t="str">
            <v>Autre</v>
          </cell>
          <cell r="F364" t="str">
            <v>Autre</v>
          </cell>
        </row>
        <row r="365">
          <cell r="A365" t="str">
            <v>N11207</v>
          </cell>
          <cell r="B365" t="str">
            <v>ASM ALTERNATIF GARANTI 1</v>
          </cell>
          <cell r="C365" t="str">
            <v>ASSU</v>
          </cell>
          <cell r="D365" t="str">
            <v>Autre</v>
          </cell>
          <cell r="E365" t="str">
            <v>Autre</v>
          </cell>
          <cell r="F365" t="str">
            <v>Autre</v>
          </cell>
        </row>
        <row r="366">
          <cell r="A366" t="str">
            <v>N11208</v>
          </cell>
          <cell r="B366" t="str">
            <v>NAMI Investment</v>
          </cell>
          <cell r="C366" t="str">
            <v>ASSU</v>
          </cell>
          <cell r="D366" t="str">
            <v>Autre</v>
          </cell>
          <cell r="E366" t="str">
            <v>Autre</v>
          </cell>
          <cell r="F366" t="str">
            <v>Autre</v>
          </cell>
        </row>
        <row r="367">
          <cell r="A367" t="str">
            <v>N12204</v>
          </cell>
          <cell r="B367" t="str">
            <v>ABP TAUX</v>
          </cell>
          <cell r="C367" t="str">
            <v>ASSU</v>
          </cell>
          <cell r="D367" t="str">
            <v>Autre</v>
          </cell>
          <cell r="E367" t="str">
            <v>Autre</v>
          </cell>
          <cell r="F367" t="str">
            <v>Autre</v>
          </cell>
        </row>
        <row r="368">
          <cell r="A368" t="str">
            <v>N14000</v>
          </cell>
          <cell r="B368" t="str">
            <v>CIFG HOLDING</v>
          </cell>
          <cell r="C368" t="str">
            <v>BK hors CCI</v>
          </cell>
          <cell r="D368" t="str">
            <v>Autre</v>
          </cell>
          <cell r="E368" t="str">
            <v>Autre</v>
          </cell>
          <cell r="F368" t="str">
            <v>Autre</v>
          </cell>
        </row>
        <row r="369">
          <cell r="A369" t="str">
            <v>N15000</v>
          </cell>
          <cell r="B369" t="str">
            <v>Natixis Global Asset Management (palier)</v>
          </cell>
          <cell r="C369" t="str">
            <v>BK hors CCI</v>
          </cell>
          <cell r="D369" t="str">
            <v>NGAM</v>
          </cell>
          <cell r="E369" t="str">
            <v>Conso BANK</v>
          </cell>
          <cell r="F369" t="str">
            <v>Autre</v>
          </cell>
        </row>
        <row r="370">
          <cell r="A370" t="str">
            <v>N15001</v>
          </cell>
          <cell r="B370" t="str">
            <v>Natixis Participations 1 (ex NXBP1)</v>
          </cell>
          <cell r="C370" t="str">
            <v>BK hors CCI</v>
          </cell>
          <cell r="D370" t="str">
            <v>Autre</v>
          </cell>
          <cell r="E370" t="str">
            <v>Conso BANK</v>
          </cell>
          <cell r="F370" t="str">
            <v>Natixis MM</v>
          </cell>
        </row>
        <row r="371">
          <cell r="A371" t="str">
            <v>N15102</v>
          </cell>
          <cell r="B371" t="str">
            <v>AXELTIS SAS</v>
          </cell>
          <cell r="C371" t="str">
            <v>BK hors CCI</v>
          </cell>
          <cell r="D371" t="str">
            <v>Autre</v>
          </cell>
          <cell r="E371" t="str">
            <v>Conso BANK</v>
          </cell>
          <cell r="F371" t="str">
            <v>Autre</v>
          </cell>
        </row>
        <row r="372">
          <cell r="A372" t="str">
            <v>N15500</v>
          </cell>
          <cell r="B372" t="str">
            <v>NUSHI</v>
          </cell>
          <cell r="C372" t="str">
            <v>BK hors CCI</v>
          </cell>
          <cell r="D372" t="str">
            <v>Autre</v>
          </cell>
          <cell r="E372" t="str">
            <v>Conso BANK</v>
          </cell>
          <cell r="F372" t="str">
            <v>Autre</v>
          </cell>
        </row>
        <row r="373">
          <cell r="A373" t="str">
            <v>N16000</v>
          </cell>
          <cell r="B373" t="str">
            <v>CACEIS</v>
          </cell>
          <cell r="C373" t="str">
            <v>BK hors CCI</v>
          </cell>
          <cell r="D373" t="str">
            <v>Autre</v>
          </cell>
          <cell r="E373" t="str">
            <v>Autre</v>
          </cell>
          <cell r="F373" t="str">
            <v>Autre</v>
          </cell>
        </row>
        <row r="374">
          <cell r="A374" t="str">
            <v>N19000</v>
          </cell>
          <cell r="B374" t="str">
            <v>La Compagnie 1818 -Banquiers Privés-</v>
          </cell>
          <cell r="C374" t="str">
            <v>BK hors CCI</v>
          </cell>
          <cell r="D374" t="str">
            <v>Autre</v>
          </cell>
          <cell r="E374" t="str">
            <v>Conso BANK</v>
          </cell>
          <cell r="F374" t="str">
            <v>Autre</v>
          </cell>
        </row>
        <row r="375">
          <cell r="A375" t="str">
            <v>N19001</v>
          </cell>
          <cell r="B375" t="str">
            <v>La Compagnie 1818 - Gestion</v>
          </cell>
          <cell r="C375" t="str">
            <v>BK hors CCI</v>
          </cell>
          <cell r="D375" t="str">
            <v>Autre</v>
          </cell>
          <cell r="E375" t="str">
            <v>Conso BANK</v>
          </cell>
          <cell r="F375" t="str">
            <v>La Compagnie 1818</v>
          </cell>
        </row>
        <row r="376">
          <cell r="A376" t="str">
            <v>N19002</v>
          </cell>
          <cell r="B376" t="str">
            <v>Centre Français du Patrimoine</v>
          </cell>
          <cell r="C376" t="str">
            <v>BK hors CCI</v>
          </cell>
          <cell r="D376" t="str">
            <v>Autre</v>
          </cell>
          <cell r="E376" t="str">
            <v>Conso BANK</v>
          </cell>
          <cell r="F376" t="str">
            <v>La Compagnie 1818</v>
          </cell>
        </row>
        <row r="377">
          <cell r="A377" t="str">
            <v>N19003</v>
          </cell>
          <cell r="B377" t="str">
            <v>C&amp;M Finance</v>
          </cell>
          <cell r="C377" t="str">
            <v>BK hors CCI</v>
          </cell>
          <cell r="D377" t="str">
            <v>Autre</v>
          </cell>
          <cell r="E377" t="str">
            <v>Autre</v>
          </cell>
          <cell r="F377" t="str">
            <v>Autre</v>
          </cell>
        </row>
        <row r="378">
          <cell r="A378" t="str">
            <v>N19004</v>
          </cell>
          <cell r="B378" t="str">
            <v>Anteis Epargne</v>
          </cell>
          <cell r="C378" t="str">
            <v>BK hors CCI</v>
          </cell>
          <cell r="D378" t="str">
            <v>Autre</v>
          </cell>
          <cell r="E378" t="str">
            <v>Conso BANK</v>
          </cell>
          <cell r="F378" t="str">
            <v>La Compagnie 1818</v>
          </cell>
        </row>
        <row r="379">
          <cell r="A379" t="str">
            <v>N19005</v>
          </cell>
          <cell r="B379" t="str">
            <v>Centre Européen d'Assurance</v>
          </cell>
          <cell r="C379" t="str">
            <v>BK hors CCI</v>
          </cell>
          <cell r="D379" t="str">
            <v>Autre</v>
          </cell>
          <cell r="E379" t="str">
            <v>Autre</v>
          </cell>
          <cell r="F379" t="str">
            <v>Autre</v>
          </cell>
        </row>
        <row r="380">
          <cell r="A380" t="str">
            <v>N19006</v>
          </cell>
          <cell r="B380" t="str">
            <v>La compagnie 1818 Immobilier</v>
          </cell>
          <cell r="C380" t="str">
            <v>BK hors CCI</v>
          </cell>
          <cell r="D380" t="str">
            <v>Autre</v>
          </cell>
          <cell r="E380" t="str">
            <v>Conso BANK</v>
          </cell>
          <cell r="F380" t="str">
            <v>La Compagnie 1818</v>
          </cell>
        </row>
        <row r="381">
          <cell r="A381" t="str">
            <v>N19007</v>
          </cell>
          <cell r="B381" t="str">
            <v>Mantra Gestion</v>
          </cell>
          <cell r="C381" t="str">
            <v>BK hors CCI</v>
          </cell>
          <cell r="D381" t="str">
            <v>Autre</v>
          </cell>
          <cell r="E381" t="str">
            <v>Conso BANK</v>
          </cell>
          <cell r="F381" t="str">
            <v>La Compagnie 1818</v>
          </cell>
        </row>
        <row r="382">
          <cell r="A382" t="str">
            <v>N19008</v>
          </cell>
          <cell r="B382" t="str">
            <v>Selection 1818</v>
          </cell>
          <cell r="C382" t="str">
            <v>BK hors CCI</v>
          </cell>
          <cell r="D382" t="str">
            <v>Autre</v>
          </cell>
          <cell r="E382" t="str">
            <v>Conso BANK</v>
          </cell>
          <cell r="F382" t="str">
            <v>La Compagnie 1818</v>
          </cell>
        </row>
        <row r="383">
          <cell r="A383" t="str">
            <v>N20000</v>
          </cell>
          <cell r="B383" t="str">
            <v>Natixis Garantie</v>
          </cell>
          <cell r="C383" t="str">
            <v>BK hors CCI</v>
          </cell>
          <cell r="D383" t="str">
            <v>Autre</v>
          </cell>
          <cell r="E383" t="str">
            <v>Autre</v>
          </cell>
          <cell r="F383" t="str">
            <v>Autre</v>
          </cell>
        </row>
        <row r="384">
          <cell r="A384" t="str">
            <v>N20001</v>
          </cell>
          <cell r="B384" t="str">
            <v>Saccef</v>
          </cell>
          <cell r="C384" t="str">
            <v>ASSU</v>
          </cell>
          <cell r="D384" t="str">
            <v>Autre</v>
          </cell>
          <cell r="E384" t="str">
            <v>Autre</v>
          </cell>
          <cell r="F384" t="str">
            <v>Autre</v>
          </cell>
        </row>
        <row r="385">
          <cell r="A385" t="str">
            <v>N20002</v>
          </cell>
          <cell r="B385" t="str">
            <v>CIE EUROPEENNE DE GARANTIES ET CAUTIONS</v>
          </cell>
          <cell r="C385" t="str">
            <v>ASSU</v>
          </cell>
          <cell r="D385" t="str">
            <v>Autre</v>
          </cell>
          <cell r="E385" t="str">
            <v>Conso BANK</v>
          </cell>
          <cell r="F385" t="str">
            <v>Natixis MM</v>
          </cell>
        </row>
        <row r="386">
          <cell r="A386" t="str">
            <v>N20003</v>
          </cell>
          <cell r="B386" t="str">
            <v>Socamab</v>
          </cell>
          <cell r="C386" t="str">
            <v>ASSU</v>
          </cell>
          <cell r="D386" t="str">
            <v>Autre</v>
          </cell>
          <cell r="E386" t="str">
            <v>Autre</v>
          </cell>
          <cell r="F386" t="str">
            <v>Autre</v>
          </cell>
        </row>
        <row r="387">
          <cell r="A387" t="str">
            <v>N20004</v>
          </cell>
          <cell r="B387" t="str">
            <v>SCI Saccef La Boétie</v>
          </cell>
          <cell r="C387" t="str">
            <v>ASSU</v>
          </cell>
          <cell r="D387" t="str">
            <v>Autre</v>
          </cell>
          <cell r="E387" t="str">
            <v>Autre</v>
          </cell>
          <cell r="F387" t="str">
            <v>Autre</v>
          </cell>
        </row>
        <row r="388">
          <cell r="A388" t="str">
            <v>N20005</v>
          </cell>
          <cell r="B388" t="str">
            <v>SCI Saccef Champs Elysées</v>
          </cell>
          <cell r="C388" t="str">
            <v>ASSU</v>
          </cell>
          <cell r="D388" t="str">
            <v>Autre</v>
          </cell>
          <cell r="E388" t="str">
            <v>Autre</v>
          </cell>
          <cell r="F388" t="str">
            <v>Autre</v>
          </cell>
        </row>
        <row r="389">
          <cell r="A389" t="str">
            <v>N20006</v>
          </cell>
          <cell r="B389" t="str">
            <v>SCI Saccef Immobilier</v>
          </cell>
          <cell r="C389" t="str">
            <v>ASSU</v>
          </cell>
          <cell r="D389" t="str">
            <v>Autre</v>
          </cell>
          <cell r="E389" t="str">
            <v>Autre</v>
          </cell>
          <cell r="F389" t="str">
            <v>Autre</v>
          </cell>
        </row>
        <row r="390">
          <cell r="A390" t="str">
            <v>N20007</v>
          </cell>
          <cell r="B390" t="str">
            <v>CEGI COURTAGE</v>
          </cell>
          <cell r="C390" t="str">
            <v>ASSU</v>
          </cell>
          <cell r="D390" t="str">
            <v>Autre</v>
          </cell>
          <cell r="E390" t="str">
            <v>Autre</v>
          </cell>
          <cell r="F390" t="str">
            <v>Autre</v>
          </cell>
        </row>
        <row r="391">
          <cell r="A391" t="str">
            <v>N20008</v>
          </cell>
          <cell r="B391" t="str">
            <v>FCP GCEG DIVERSIFIE</v>
          </cell>
          <cell r="C391" t="str">
            <v>ASSU</v>
          </cell>
          <cell r="D391" t="str">
            <v>Autre</v>
          </cell>
          <cell r="E391" t="str">
            <v>Autre</v>
          </cell>
          <cell r="F391" t="str">
            <v>Autre</v>
          </cell>
        </row>
      </sheetData>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érim Indiv Solva brut"/>
      <sheetName val="Périm Indiv Solva net"/>
      <sheetName val="Procédure"/>
      <sheetName val="Tabl Param Entité Solva"/>
      <sheetName val="Tabl Natur Typ Rang"/>
      <sheetName val="Coding CP nature"/>
      <sheetName val="tables GPL"/>
      <sheetName val="CP 2011 Cop nature"/>
      <sheetName val="Compar 2011 - 2010"/>
      <sheetName val="TCD"/>
      <sheetName val="analyse"/>
      <sheetName val="Aide"/>
      <sheetName val="Base Solva Totale"/>
      <sheetName val="Base FPP Complt"/>
      <sheetName val="Base RWA"/>
      <sheetName val="Base CPC"/>
      <sheetName val="Cop_1 récup mano CP"/>
      <sheetName val="Cop_2 récup mano CP"/>
      <sheetName val="Cop_recup AUTO CP"/>
      <sheetName val="CP 2010 Cop nature"/>
    </sheetNames>
    <sheetDataSet>
      <sheetData sheetId="0"/>
      <sheetData sheetId="1"/>
      <sheetData sheetId="2"/>
      <sheetData sheetId="3" refreshError="1">
        <row r="2">
          <cell r="A2" t="str">
            <v>BP1000</v>
          </cell>
          <cell r="B2" t="str">
            <v>GROUPE BP CCI</v>
          </cell>
          <cell r="C2" t="str">
            <v>CCI</v>
          </cell>
          <cell r="D2" t="str">
            <v>Natixis MM</v>
          </cell>
          <cell r="E2" t="str">
            <v>Natixis MM</v>
          </cell>
          <cell r="F2" t="str">
            <v>Natixis MM</v>
          </cell>
        </row>
        <row r="3">
          <cell r="A3" t="str">
            <v>CE1000</v>
          </cell>
          <cell r="B3" t="str">
            <v>GROUPE GCE CCI</v>
          </cell>
          <cell r="C3" t="str">
            <v>CCI</v>
          </cell>
          <cell r="D3" t="str">
            <v>Natixis MM</v>
          </cell>
          <cell r="E3" t="str">
            <v>Natixis MM</v>
          </cell>
          <cell r="F3" t="str">
            <v>Natixis MM</v>
          </cell>
        </row>
        <row r="4">
          <cell r="A4" t="str">
            <v>N00001</v>
          </cell>
          <cell r="B4" t="str">
            <v>NATIXIS</v>
          </cell>
          <cell r="C4" t="str">
            <v>BK hors CCI</v>
          </cell>
          <cell r="D4" t="str">
            <v>Natixis MM</v>
          </cell>
          <cell r="E4" t="str">
            <v>Natixis MM</v>
          </cell>
          <cell r="F4" t="str">
            <v>Natixis MM</v>
          </cell>
        </row>
        <row r="5">
          <cell r="A5" t="str">
            <v>N00002</v>
          </cell>
          <cell r="B5" t="str">
            <v>NATIXIS PRAMEX INTERNATIONAL</v>
          </cell>
          <cell r="C5" t="str">
            <v>BK hors CCI</v>
          </cell>
          <cell r="D5" t="str">
            <v>Autre</v>
          </cell>
          <cell r="E5" t="str">
            <v>Conso BANK</v>
          </cell>
          <cell r="F5" t="str">
            <v>Natixis MM</v>
          </cell>
        </row>
        <row r="6">
          <cell r="A6" t="str">
            <v>N00003</v>
          </cell>
          <cell r="B6" t="str">
            <v>NATIXIS PAIEMENTS</v>
          </cell>
          <cell r="C6" t="str">
            <v>BK hors CCI</v>
          </cell>
          <cell r="D6" t="str">
            <v>Autre</v>
          </cell>
          <cell r="E6" t="str">
            <v>Conso BANK</v>
          </cell>
          <cell r="F6" t="str">
            <v>Natixis MM</v>
          </cell>
        </row>
        <row r="7">
          <cell r="A7" t="str">
            <v>N00004</v>
          </cell>
          <cell r="B7" t="str">
            <v>NATIXIS INVESTOR SERVICING</v>
          </cell>
          <cell r="C7" t="str">
            <v>BK hors CCI</v>
          </cell>
          <cell r="D7" t="str">
            <v>Autre</v>
          </cell>
          <cell r="E7" t="str">
            <v>Autre</v>
          </cell>
          <cell r="F7" t="str">
            <v>Autre</v>
          </cell>
        </row>
        <row r="8">
          <cell r="A8" t="str">
            <v>N00005</v>
          </cell>
          <cell r="B8" t="str">
            <v>SLIB</v>
          </cell>
          <cell r="C8" t="str">
            <v>BK hors CCI</v>
          </cell>
          <cell r="D8" t="str">
            <v>Autre</v>
          </cell>
          <cell r="E8" t="str">
            <v>Conso BANK</v>
          </cell>
          <cell r="F8" t="str">
            <v>Natixis MM</v>
          </cell>
        </row>
        <row r="9">
          <cell r="A9" t="str">
            <v>N00006</v>
          </cell>
          <cell r="B9" t="str">
            <v>NATIXIS ARBITRAGE</v>
          </cell>
          <cell r="C9" t="str">
            <v>BK hors CCI</v>
          </cell>
          <cell r="D9" t="str">
            <v>Autre</v>
          </cell>
          <cell r="E9" t="str">
            <v>Autre</v>
          </cell>
          <cell r="F9" t="str">
            <v>Autre</v>
          </cell>
        </row>
        <row r="10">
          <cell r="A10" t="str">
            <v>N00007</v>
          </cell>
          <cell r="B10" t="str">
            <v>NATIXIS FUNDING</v>
          </cell>
          <cell r="C10" t="str">
            <v>BK hors CCI</v>
          </cell>
          <cell r="D10" t="str">
            <v>Autre</v>
          </cell>
          <cell r="E10" t="str">
            <v>Conso BANK</v>
          </cell>
          <cell r="F10" t="str">
            <v>Natixis MM</v>
          </cell>
        </row>
        <row r="11">
          <cell r="A11" t="str">
            <v>N00008</v>
          </cell>
          <cell r="B11" t="str">
            <v>SAS VAL A</v>
          </cell>
          <cell r="C11" t="str">
            <v>BK hors CCI</v>
          </cell>
          <cell r="D11" t="str">
            <v>Autre</v>
          </cell>
          <cell r="E11" t="str">
            <v>Conso BANK</v>
          </cell>
          <cell r="F11" t="str">
            <v>Natixis MM</v>
          </cell>
        </row>
        <row r="12">
          <cell r="A12" t="str">
            <v>N00009</v>
          </cell>
          <cell r="B12" t="str">
            <v>NATIXIS COMMODITY MARKETS LTD</v>
          </cell>
          <cell r="C12" t="str">
            <v>BK hors CCI</v>
          </cell>
          <cell r="D12" t="str">
            <v>Natixis Commodity Markets</v>
          </cell>
          <cell r="E12" t="str">
            <v>Conso BANK</v>
          </cell>
          <cell r="F12" t="str">
            <v>Natixis MM</v>
          </cell>
        </row>
        <row r="13">
          <cell r="A13" t="str">
            <v>N00010</v>
          </cell>
          <cell r="B13" t="str">
            <v>NATIXIS FINANCE</v>
          </cell>
          <cell r="C13" t="str">
            <v>BK hors CCI</v>
          </cell>
          <cell r="D13" t="str">
            <v>Autre</v>
          </cell>
          <cell r="E13" t="str">
            <v>Conso BANK</v>
          </cell>
          <cell r="F13" t="str">
            <v>Natixis MM</v>
          </cell>
        </row>
        <row r="14">
          <cell r="A14" t="str">
            <v>N00012</v>
          </cell>
          <cell r="B14" t="str">
            <v>NATIXIS COFICINE</v>
          </cell>
          <cell r="C14" t="str">
            <v>BK hors CCI</v>
          </cell>
          <cell r="D14" t="str">
            <v>Autre</v>
          </cell>
          <cell r="E14" t="str">
            <v>Conso BANK</v>
          </cell>
          <cell r="F14" t="str">
            <v>Natixis MM</v>
          </cell>
        </row>
        <row r="15">
          <cell r="A15" t="str">
            <v>N00013</v>
          </cell>
          <cell r="B15" t="str">
            <v>NBP INVEST</v>
          </cell>
          <cell r="C15" t="str">
            <v>BK hors CCI</v>
          </cell>
          <cell r="D15" t="str">
            <v>Autre</v>
          </cell>
          <cell r="E15" t="str">
            <v>Autre</v>
          </cell>
          <cell r="F15" t="str">
            <v>Autre</v>
          </cell>
        </row>
        <row r="16">
          <cell r="A16" t="str">
            <v>N00014</v>
          </cell>
          <cell r="B16" t="str">
            <v>NATEXIS INVESTMENT CORP.</v>
          </cell>
          <cell r="C16" t="str">
            <v>BK hors CCI</v>
          </cell>
          <cell r="D16" t="str">
            <v>Autre</v>
          </cell>
          <cell r="E16" t="str">
            <v>Conso BANK</v>
          </cell>
          <cell r="F16" t="str">
            <v>Natixis MM</v>
          </cell>
        </row>
        <row r="17">
          <cell r="A17" t="str">
            <v>N00015</v>
          </cell>
          <cell r="B17" t="str">
            <v>WORLEDGE A INVESTMENTS Ltd EUR</v>
          </cell>
          <cell r="C17" t="str">
            <v>BK hors CCI</v>
          </cell>
          <cell r="D17" t="str">
            <v>Autre</v>
          </cell>
          <cell r="E17" t="str">
            <v>Conso BANK</v>
          </cell>
          <cell r="F17" t="str">
            <v>Natixis MM</v>
          </cell>
        </row>
        <row r="18">
          <cell r="A18" t="str">
            <v>N00016</v>
          </cell>
          <cell r="B18" t="str">
            <v>EDVAL C INVESTMENTS Ltd</v>
          </cell>
          <cell r="C18" t="str">
            <v>BK hors CCI</v>
          </cell>
          <cell r="D18" t="str">
            <v>Autre</v>
          </cell>
          <cell r="E18" t="str">
            <v>Conso BANK</v>
          </cell>
          <cell r="F18" t="str">
            <v>Natixis MM</v>
          </cell>
        </row>
        <row r="19">
          <cell r="A19" t="str">
            <v>N00017</v>
          </cell>
          <cell r="B19" t="str">
            <v>NATEXIS BLEICHROEDER Inc</v>
          </cell>
          <cell r="C19" t="str">
            <v>BK hors CCI</v>
          </cell>
          <cell r="D19" t="str">
            <v>Autre</v>
          </cell>
          <cell r="E19" t="str">
            <v>Conso BANK</v>
          </cell>
          <cell r="F19" t="str">
            <v>Natixis MM</v>
          </cell>
        </row>
        <row r="20">
          <cell r="A20" t="str">
            <v>N00018</v>
          </cell>
          <cell r="B20" t="str">
            <v>NATEXIS ABM CORP</v>
          </cell>
          <cell r="C20" t="str">
            <v>BK hors CCI</v>
          </cell>
          <cell r="D20" t="str">
            <v>Autre</v>
          </cell>
          <cell r="E20" t="str">
            <v>Conso BANK</v>
          </cell>
          <cell r="F20" t="str">
            <v>Natixis MM</v>
          </cell>
        </row>
        <row r="21">
          <cell r="A21" t="str">
            <v>N00019</v>
          </cell>
          <cell r="B21" t="str">
            <v>NATIXIS ALGERIE</v>
          </cell>
          <cell r="C21" t="str">
            <v>BK hors CCI</v>
          </cell>
          <cell r="D21" t="str">
            <v>Autre</v>
          </cell>
          <cell r="E21" t="str">
            <v>Conso BANK</v>
          </cell>
          <cell r="F21" t="str">
            <v>Natixis MM</v>
          </cell>
        </row>
        <row r="22">
          <cell r="A22" t="str">
            <v>N00020</v>
          </cell>
          <cell r="B22" t="str">
            <v>NATIXIS TRANSPORT FINANCE</v>
          </cell>
          <cell r="C22" t="str">
            <v>BK hors CCI</v>
          </cell>
          <cell r="D22" t="str">
            <v>Natixis Transport Finance</v>
          </cell>
          <cell r="E22" t="str">
            <v>Conso BANK</v>
          </cell>
          <cell r="F22" t="str">
            <v>Natixis MM</v>
          </cell>
        </row>
        <row r="23">
          <cell r="A23" t="str">
            <v>N00021</v>
          </cell>
          <cell r="B23" t="str">
            <v>NATEXIS MOSCOW (ex ZAO NBP)</v>
          </cell>
          <cell r="C23" t="str">
            <v>BK hors CCI</v>
          </cell>
          <cell r="D23" t="str">
            <v>Autre</v>
          </cell>
          <cell r="E23" t="str">
            <v>Conso BANK</v>
          </cell>
          <cell r="F23" t="str">
            <v>Natixis MM</v>
          </cell>
        </row>
        <row r="24">
          <cell r="A24" t="str">
            <v>N00022</v>
          </cell>
          <cell r="B24" t="str">
            <v>NATIXIS IMMO DEVELOPPEMENT</v>
          </cell>
          <cell r="C24" t="str">
            <v>BK hors CCI</v>
          </cell>
          <cell r="D24" t="str">
            <v>Autre</v>
          </cell>
          <cell r="E24" t="str">
            <v>Conso BANK</v>
          </cell>
          <cell r="F24" t="str">
            <v>Natixis MM</v>
          </cell>
        </row>
        <row r="25">
          <cell r="A25" t="str">
            <v>N00023</v>
          </cell>
          <cell r="B25" t="str">
            <v>NATIXIS ASSURANCES PARTENAIRES ('ex Foncier Assurance)</v>
          </cell>
          <cell r="C25" t="str">
            <v>ASSU</v>
          </cell>
          <cell r="D25" t="str">
            <v>Autre</v>
          </cell>
          <cell r="E25" t="str">
            <v>Autre</v>
          </cell>
          <cell r="F25" t="str">
            <v>Autre</v>
          </cell>
        </row>
        <row r="26">
          <cell r="A26" t="str">
            <v>N00024</v>
          </cell>
          <cell r="B26" t="str">
            <v>GESTITRES</v>
          </cell>
          <cell r="C26" t="str">
            <v>BK hors CCI</v>
          </cell>
          <cell r="D26" t="str">
            <v>Autre</v>
          </cell>
          <cell r="E26" t="str">
            <v>Autre</v>
          </cell>
          <cell r="F26" t="str">
            <v>Autre</v>
          </cell>
        </row>
        <row r="27">
          <cell r="A27" t="str">
            <v>N00026</v>
          </cell>
          <cell r="B27" t="str">
            <v>GCE BAIL</v>
          </cell>
          <cell r="C27" t="str">
            <v>BK hors CCI</v>
          </cell>
          <cell r="D27" t="str">
            <v>Autre</v>
          </cell>
          <cell r="E27" t="str">
            <v>Conso BANK</v>
          </cell>
          <cell r="F27" t="str">
            <v>Natixis Lease</v>
          </cell>
        </row>
        <row r="28">
          <cell r="A28" t="str">
            <v>N00027</v>
          </cell>
          <cell r="B28" t="str">
            <v>NOVACREDIT</v>
          </cell>
          <cell r="C28" t="str">
            <v>BK hors CCI</v>
          </cell>
          <cell r="D28" t="str">
            <v>Autre</v>
          </cell>
          <cell r="E28" t="str">
            <v>Autre</v>
          </cell>
          <cell r="F28" t="str">
            <v>Autre</v>
          </cell>
        </row>
        <row r="29">
          <cell r="A29" t="str">
            <v>N00028</v>
          </cell>
          <cell r="B29" t="str">
            <v>NATIXIS TRUST (ex Natixis Luxembourg SA)</v>
          </cell>
          <cell r="C29" t="str">
            <v>BK hors CCI</v>
          </cell>
          <cell r="D29" t="str">
            <v>Autre</v>
          </cell>
          <cell r="E29" t="str">
            <v>Conso BANK</v>
          </cell>
          <cell r="F29" t="str">
            <v>Natixis MM</v>
          </cell>
        </row>
        <row r="30">
          <cell r="A30" t="str">
            <v>N00030</v>
          </cell>
          <cell r="B30" t="str">
            <v>NATEXIS ABM LLC</v>
          </cell>
          <cell r="C30" t="str">
            <v>BK hors CCI</v>
          </cell>
          <cell r="D30" t="str">
            <v>Autre</v>
          </cell>
          <cell r="E30" t="str">
            <v>Conso BANK</v>
          </cell>
          <cell r="F30" t="str">
            <v>Natixis Trust (ex Natixis Luxembourg)</v>
          </cell>
        </row>
        <row r="31">
          <cell r="A31" t="str">
            <v>N00031</v>
          </cell>
          <cell r="B31" t="str">
            <v>NATIXIS INTEREPARGNE</v>
          </cell>
          <cell r="C31" t="str">
            <v>BK hors CCI</v>
          </cell>
          <cell r="D31" t="str">
            <v>Autre</v>
          </cell>
          <cell r="E31" t="str">
            <v>Conso BANK</v>
          </cell>
          <cell r="F31" t="str">
            <v>Natixis MM</v>
          </cell>
        </row>
        <row r="32">
          <cell r="A32" t="str">
            <v>N00032</v>
          </cell>
          <cell r="B32" t="str">
            <v>NX ASSET MANAGEMENT IMMOBILIER (ex NIP)</v>
          </cell>
          <cell r="C32" t="str">
            <v>BK hors CCI</v>
          </cell>
          <cell r="D32" t="str">
            <v>Autre</v>
          </cell>
          <cell r="E32" t="str">
            <v>Conso BANK</v>
          </cell>
          <cell r="F32" t="str">
            <v>Natixis MM</v>
          </cell>
        </row>
        <row r="33">
          <cell r="A33" t="str">
            <v>N00033</v>
          </cell>
          <cell r="B33" t="str">
            <v>NATIXIS INTERTITRES</v>
          </cell>
          <cell r="C33" t="str">
            <v>BK hors CCI</v>
          </cell>
          <cell r="D33" t="str">
            <v>Autre</v>
          </cell>
          <cell r="E33" t="str">
            <v>Conso BANK</v>
          </cell>
          <cell r="F33" t="str">
            <v>Autre</v>
          </cell>
        </row>
        <row r="34">
          <cell r="A34" t="str">
            <v>N00034</v>
          </cell>
          <cell r="B34" t="str">
            <v>NATIXIS LONDRES</v>
          </cell>
          <cell r="C34" t="str">
            <v>BK hors CCI</v>
          </cell>
          <cell r="D34" t="str">
            <v>Natixis MM</v>
          </cell>
          <cell r="E34" t="str">
            <v>Natixis MM</v>
          </cell>
          <cell r="F34" t="str">
            <v>Natixis MM</v>
          </cell>
        </row>
        <row r="35">
          <cell r="A35" t="str">
            <v>N00035</v>
          </cell>
          <cell r="B35" t="str">
            <v>NATIXIS HONG KONG</v>
          </cell>
          <cell r="C35" t="str">
            <v>BK hors CCI</v>
          </cell>
          <cell r="D35" t="str">
            <v>Natixis MM</v>
          </cell>
          <cell r="E35" t="str">
            <v>Natixis MM</v>
          </cell>
          <cell r="F35" t="str">
            <v>Natixis MM</v>
          </cell>
        </row>
        <row r="36">
          <cell r="A36" t="str">
            <v>N00036</v>
          </cell>
          <cell r="B36" t="str">
            <v>NATEXIS SINGAPOUR</v>
          </cell>
          <cell r="C36" t="str">
            <v>BK hors CCI</v>
          </cell>
          <cell r="D36" t="str">
            <v>Natixis MM</v>
          </cell>
          <cell r="E36" t="str">
            <v>Natixis MM</v>
          </cell>
          <cell r="F36" t="str">
            <v>Natixis MM</v>
          </cell>
        </row>
        <row r="37">
          <cell r="A37" t="str">
            <v>N00037</v>
          </cell>
          <cell r="B37" t="str">
            <v>NAT. BLEICHROEDER SA (ex Nat.Capital)</v>
          </cell>
          <cell r="C37" t="str">
            <v>BK hors CCI</v>
          </cell>
          <cell r="D37" t="str">
            <v>Autre</v>
          </cell>
          <cell r="E37" t="str">
            <v>Autre</v>
          </cell>
          <cell r="F37" t="str">
            <v>Autre</v>
          </cell>
        </row>
        <row r="38">
          <cell r="A38" t="str">
            <v>N00038</v>
          </cell>
          <cell r="B38" t="str">
            <v>NATIXIS FINANCEMENT</v>
          </cell>
          <cell r="C38" t="str">
            <v>BK hors CCI</v>
          </cell>
          <cell r="D38" t="str">
            <v>Autre</v>
          </cell>
          <cell r="E38" t="str">
            <v>Conso BANK</v>
          </cell>
          <cell r="F38" t="str">
            <v>Autre</v>
          </cell>
        </row>
        <row r="39">
          <cell r="A39" t="str">
            <v>N00039</v>
          </cell>
          <cell r="B39" t="str">
            <v>GCE AFFACTURAGE</v>
          </cell>
          <cell r="C39" t="str">
            <v>BK hors CCI</v>
          </cell>
          <cell r="D39" t="str">
            <v>Autre</v>
          </cell>
          <cell r="E39" t="str">
            <v>Autre</v>
          </cell>
          <cell r="F39" t="str">
            <v>Autre</v>
          </cell>
        </row>
        <row r="40">
          <cell r="A40" t="str">
            <v>N00040</v>
          </cell>
          <cell r="B40" t="str">
            <v>CO ASSUR</v>
          </cell>
          <cell r="C40" t="str">
            <v>BK hors CCI</v>
          </cell>
          <cell r="D40" t="str">
            <v>Autre</v>
          </cell>
          <cell r="E40" t="str">
            <v>Conso BANK</v>
          </cell>
          <cell r="F40" t="str">
            <v>Natixis Lease</v>
          </cell>
        </row>
        <row r="41">
          <cell r="A41" t="str">
            <v>N00041</v>
          </cell>
          <cell r="B41" t="str">
            <v>IFCIC</v>
          </cell>
          <cell r="C41" t="str">
            <v>BK hors CCI</v>
          </cell>
          <cell r="D41" t="str">
            <v>Autre</v>
          </cell>
          <cell r="E41" t="str">
            <v>Autre</v>
          </cell>
          <cell r="F41" t="str">
            <v>Autre</v>
          </cell>
        </row>
        <row r="42">
          <cell r="A42" t="str">
            <v>N00042</v>
          </cell>
          <cell r="B42" t="str">
            <v>ECRINVEST 6 (ex. Immobilière Natexis)</v>
          </cell>
          <cell r="C42" t="str">
            <v>BK hors CCI</v>
          </cell>
          <cell r="D42" t="str">
            <v>Autre</v>
          </cell>
          <cell r="E42" t="str">
            <v>Autre</v>
          </cell>
          <cell r="F42" t="str">
            <v>Autre</v>
          </cell>
        </row>
        <row r="43">
          <cell r="A43" t="str">
            <v>N00044</v>
          </cell>
          <cell r="B43" t="str">
            <v>NATEXIS AMBS COMPANY LLC</v>
          </cell>
          <cell r="C43" t="str">
            <v>BK hors CCI</v>
          </cell>
          <cell r="D43" t="str">
            <v>Autre</v>
          </cell>
          <cell r="E43" t="str">
            <v>Autre</v>
          </cell>
          <cell r="F43" t="str">
            <v>Autre</v>
          </cell>
        </row>
        <row r="44">
          <cell r="A44" t="str">
            <v>N00045</v>
          </cell>
          <cell r="B44" t="str">
            <v>NBP PREFERRED CAPITAL 1 LLC</v>
          </cell>
          <cell r="C44" t="str">
            <v>BK hors CCI</v>
          </cell>
          <cell r="D44" t="str">
            <v>Autre</v>
          </cell>
          <cell r="E44" t="str">
            <v>Conso BANK</v>
          </cell>
          <cell r="F44" t="str">
            <v>Natixis MM</v>
          </cell>
        </row>
        <row r="45">
          <cell r="A45" t="str">
            <v>N00046</v>
          </cell>
          <cell r="B45" t="str">
            <v>NBP PREFERRED CAPITAL II, LLC</v>
          </cell>
          <cell r="C45" t="str">
            <v>BK hors CCI</v>
          </cell>
          <cell r="D45" t="str">
            <v>Autre</v>
          </cell>
          <cell r="E45" t="str">
            <v>Conso BANK</v>
          </cell>
          <cell r="F45" t="str">
            <v>Natixis MM</v>
          </cell>
        </row>
        <row r="46">
          <cell r="A46" t="str">
            <v>N00047</v>
          </cell>
          <cell r="B46" t="str">
            <v>NBP PREFERRED CAPITAL III, LLC</v>
          </cell>
          <cell r="C46" t="str">
            <v>BK hors CCI</v>
          </cell>
          <cell r="D46" t="str">
            <v>Autre</v>
          </cell>
          <cell r="E46" t="str">
            <v>Conso BANK</v>
          </cell>
          <cell r="F46" t="str">
            <v>Natixis MM</v>
          </cell>
        </row>
        <row r="47">
          <cell r="A47" t="str">
            <v>N00048</v>
          </cell>
          <cell r="B47" t="str">
            <v>NATEXIS US FINANCE CORPORATION</v>
          </cell>
          <cell r="C47" t="str">
            <v>BK hors CCI</v>
          </cell>
          <cell r="D47" t="str">
            <v>Autre</v>
          </cell>
          <cell r="E47" t="str">
            <v>Conso BANK</v>
          </cell>
          <cell r="F47" t="str">
            <v>Natixis MM</v>
          </cell>
        </row>
        <row r="48">
          <cell r="A48" t="str">
            <v>N00049</v>
          </cell>
          <cell r="B48" t="str">
            <v>NATEXIS FUNDING USA LLC</v>
          </cell>
          <cell r="C48" t="str">
            <v>BK hors CCI</v>
          </cell>
          <cell r="D48" t="str">
            <v>Autre</v>
          </cell>
          <cell r="E48" t="str">
            <v>Conso BANK</v>
          </cell>
          <cell r="F48" t="str">
            <v>Natixis MM</v>
          </cell>
        </row>
        <row r="49">
          <cell r="A49" t="str">
            <v>N00051</v>
          </cell>
          <cell r="B49" t="str">
            <v>FINANCIERE CLADEL</v>
          </cell>
          <cell r="C49" t="str">
            <v>BK hors CCI</v>
          </cell>
          <cell r="D49" t="str">
            <v>Autre</v>
          </cell>
          <cell r="E49" t="str">
            <v>Autre</v>
          </cell>
          <cell r="F49" t="str">
            <v>Autre</v>
          </cell>
        </row>
        <row r="50">
          <cell r="A50" t="str">
            <v>N00053</v>
          </cell>
          <cell r="B50" t="str">
            <v>SOCECA</v>
          </cell>
          <cell r="C50" t="str">
            <v>ASSU</v>
          </cell>
          <cell r="D50" t="str">
            <v>Autre</v>
          </cell>
          <cell r="E50" t="str">
            <v>Autre</v>
          </cell>
          <cell r="F50" t="str">
            <v>Autre</v>
          </cell>
        </row>
        <row r="51">
          <cell r="A51" t="str">
            <v>N00054</v>
          </cell>
          <cell r="B51" t="str">
            <v>NATIXIS HO-CHI MINH</v>
          </cell>
          <cell r="C51" t="str">
            <v>BK hors CCI</v>
          </cell>
          <cell r="D51" t="str">
            <v>Natixis MM</v>
          </cell>
          <cell r="E51" t="str">
            <v>Natixis MM</v>
          </cell>
          <cell r="F51" t="str">
            <v>Natixis MM</v>
          </cell>
        </row>
        <row r="52">
          <cell r="A52" t="str">
            <v>N00055</v>
          </cell>
          <cell r="B52" t="str">
            <v>NATIXIS FRANCFORT</v>
          </cell>
          <cell r="C52" t="str">
            <v>BK hors CCI</v>
          </cell>
          <cell r="D52" t="str">
            <v>Natixis MM</v>
          </cell>
          <cell r="E52" t="str">
            <v>Natixis MM</v>
          </cell>
          <cell r="F52" t="str">
            <v>Natixis MM</v>
          </cell>
        </row>
        <row r="53">
          <cell r="A53" t="str">
            <v>N00056</v>
          </cell>
          <cell r="B53" t="str">
            <v>NATIXIS LABUAN</v>
          </cell>
          <cell r="C53" t="str">
            <v>BK hors CCI</v>
          </cell>
          <cell r="D53" t="str">
            <v>Natixis MM</v>
          </cell>
          <cell r="E53" t="str">
            <v>Natixis MM</v>
          </cell>
          <cell r="F53" t="str">
            <v>Natixis MM</v>
          </cell>
        </row>
        <row r="54">
          <cell r="A54" t="str">
            <v>N00057</v>
          </cell>
          <cell r="B54" t="str">
            <v>NATIXIS SHANGHAI</v>
          </cell>
          <cell r="C54" t="str">
            <v>BK hors CCI</v>
          </cell>
          <cell r="D54" t="str">
            <v>Natixis MM</v>
          </cell>
          <cell r="E54" t="str">
            <v>Natixis MM</v>
          </cell>
          <cell r="F54" t="str">
            <v>Natixis MM</v>
          </cell>
        </row>
        <row r="55">
          <cell r="A55" t="str">
            <v>N00058</v>
          </cell>
          <cell r="B55" t="str">
            <v>NATIXIS MADRID</v>
          </cell>
          <cell r="C55" t="str">
            <v>BK hors CCI</v>
          </cell>
          <cell r="D55" t="str">
            <v>Natixis MM</v>
          </cell>
          <cell r="E55" t="str">
            <v>Natixis MM</v>
          </cell>
          <cell r="F55" t="str">
            <v>Natixis MM</v>
          </cell>
        </row>
        <row r="56">
          <cell r="A56" t="str">
            <v>N00059</v>
          </cell>
          <cell r="B56" t="str">
            <v>NATIXIS MILAN</v>
          </cell>
          <cell r="C56" t="str">
            <v>BK hors CCI</v>
          </cell>
          <cell r="D56" t="str">
            <v>Natixis MM</v>
          </cell>
          <cell r="E56" t="str">
            <v>Natixis MM</v>
          </cell>
          <cell r="F56" t="str">
            <v>Natixis MM</v>
          </cell>
        </row>
        <row r="57">
          <cell r="A57" t="str">
            <v>N00060</v>
          </cell>
          <cell r="B57" t="str">
            <v>NATIXIS IMMO EXPLOITATION</v>
          </cell>
          <cell r="C57" t="str">
            <v>BK hors CCI</v>
          </cell>
          <cell r="D57" t="str">
            <v>Autre</v>
          </cell>
          <cell r="E57" t="str">
            <v>Conso BANK</v>
          </cell>
          <cell r="F57" t="str">
            <v>Natixis MM</v>
          </cell>
        </row>
        <row r="58">
          <cell r="A58" t="str">
            <v>N00061</v>
          </cell>
          <cell r="B58" t="str">
            <v>NATIXIS CONSUMER FINANCE IT (ex GCEFS)</v>
          </cell>
          <cell r="C58" t="str">
            <v>BK hors CCI</v>
          </cell>
          <cell r="D58" t="str">
            <v>Autre</v>
          </cell>
          <cell r="E58" t="str">
            <v>Autre</v>
          </cell>
          <cell r="F58" t="str">
            <v>Autre</v>
          </cell>
        </row>
        <row r="59">
          <cell r="A59" t="str">
            <v>N00062</v>
          </cell>
          <cell r="B59" t="str">
            <v>NATIXIS CONSUMER FINANCE (ex ECRINVEST 11)</v>
          </cell>
          <cell r="C59" t="str">
            <v>BK hors CCI</v>
          </cell>
          <cell r="D59" t="str">
            <v>Autre</v>
          </cell>
          <cell r="E59" t="str">
            <v>Conso BANK</v>
          </cell>
          <cell r="F59" t="str">
            <v>Natixis MM</v>
          </cell>
        </row>
        <row r="60">
          <cell r="A60" t="str">
            <v>N00063</v>
          </cell>
          <cell r="B60" t="str">
            <v>Natixis Panama</v>
          </cell>
          <cell r="C60" t="str">
            <v>BK hors CCI</v>
          </cell>
          <cell r="D60" t="str">
            <v>Autre</v>
          </cell>
          <cell r="E60" t="str">
            <v>Conso BANK</v>
          </cell>
          <cell r="F60" t="str">
            <v>Natixis MM</v>
          </cell>
        </row>
        <row r="61">
          <cell r="A61" t="str">
            <v>N00064</v>
          </cell>
          <cell r="B61" t="str">
            <v>Natixis Dubai</v>
          </cell>
          <cell r="C61" t="str">
            <v>BK hors CCI</v>
          </cell>
          <cell r="D61" t="str">
            <v>Natixis MM</v>
          </cell>
          <cell r="E61" t="str">
            <v>Natixis MM</v>
          </cell>
          <cell r="F61" t="str">
            <v>Natixis MM</v>
          </cell>
        </row>
        <row r="62">
          <cell r="A62" t="str">
            <v>N00065</v>
          </cell>
          <cell r="B62" t="str">
            <v>AKHDAR</v>
          </cell>
          <cell r="C62" t="str">
            <v>BK hors CCI</v>
          </cell>
          <cell r="D62" t="str">
            <v>Autre</v>
          </cell>
          <cell r="E62" t="str">
            <v>Conso BANK</v>
          </cell>
          <cell r="F62" t="str">
            <v>Natixis MM</v>
          </cell>
        </row>
        <row r="63">
          <cell r="A63" t="str">
            <v>N00066</v>
          </cell>
          <cell r="B63" t="str">
            <v>Gulf Capital Luxembourg S.A.</v>
          </cell>
          <cell r="C63" t="str">
            <v>BK hors CCI</v>
          </cell>
          <cell r="D63" t="str">
            <v>Autre</v>
          </cell>
          <cell r="E63" t="str">
            <v>Conso BANK</v>
          </cell>
          <cell r="F63" t="str">
            <v>Natixis MM</v>
          </cell>
        </row>
        <row r="64">
          <cell r="A64" t="str">
            <v>N00067</v>
          </cell>
          <cell r="B64" t="str">
            <v>SAS Opéra Sentier</v>
          </cell>
          <cell r="C64" t="str">
            <v>BK hors CCI</v>
          </cell>
          <cell r="D64" t="str">
            <v>Autre</v>
          </cell>
          <cell r="E64" t="str">
            <v>Autre</v>
          </cell>
          <cell r="F64" t="str">
            <v>Autre</v>
          </cell>
        </row>
        <row r="65">
          <cell r="A65" t="str">
            <v>N00068</v>
          </cell>
          <cell r="B65" t="str">
            <v>Garbo Invest</v>
          </cell>
          <cell r="C65" t="str">
            <v>BK hors CCI</v>
          </cell>
          <cell r="D65" t="str">
            <v>Autre</v>
          </cell>
          <cell r="E65" t="str">
            <v>Conso BANK</v>
          </cell>
          <cell r="F65" t="str">
            <v>Natixis MM</v>
          </cell>
        </row>
        <row r="66">
          <cell r="A66" t="str">
            <v>N00069</v>
          </cell>
          <cell r="B66" t="str">
            <v>NATIXIS NEW YORK</v>
          </cell>
          <cell r="C66" t="str">
            <v>BK hors CCI</v>
          </cell>
          <cell r="D66" t="str">
            <v>Natixis MM</v>
          </cell>
          <cell r="E66" t="str">
            <v>Natixis MM</v>
          </cell>
          <cell r="F66" t="str">
            <v>Natixis MM</v>
          </cell>
        </row>
        <row r="67">
          <cell r="A67" t="str">
            <v>N00070</v>
          </cell>
          <cell r="B67" t="str">
            <v>NATINIUM FINANCIAL PRODUCTS</v>
          </cell>
          <cell r="C67" t="str">
            <v>BK hors CCI</v>
          </cell>
          <cell r="D67" t="str">
            <v>Autre</v>
          </cell>
          <cell r="E67" t="str">
            <v>Autre</v>
          </cell>
          <cell r="F67" t="str">
            <v>Autre</v>
          </cell>
        </row>
        <row r="68">
          <cell r="A68" t="str">
            <v>N00071</v>
          </cell>
          <cell r="B68" t="str">
            <v>SAGP</v>
          </cell>
          <cell r="C68" t="str">
            <v>BK hors CCI</v>
          </cell>
          <cell r="D68" t="str">
            <v>Autre</v>
          </cell>
          <cell r="E68" t="str">
            <v>Autre</v>
          </cell>
          <cell r="F68" t="str">
            <v>Autre</v>
          </cell>
        </row>
        <row r="69">
          <cell r="A69" t="str">
            <v>N00072</v>
          </cell>
          <cell r="B69" t="str">
            <v>SEGEX</v>
          </cell>
          <cell r="C69" t="str">
            <v>BK hors CCI</v>
          </cell>
          <cell r="D69" t="str">
            <v>Autre</v>
          </cell>
          <cell r="E69" t="str">
            <v>Autre</v>
          </cell>
          <cell r="F69" t="str">
            <v>Autre</v>
          </cell>
        </row>
        <row r="70">
          <cell r="A70" t="str">
            <v>N00073</v>
          </cell>
          <cell r="B70" t="str">
            <v>NATEXIS BLEICHROEDER UK</v>
          </cell>
          <cell r="C70" t="str">
            <v>BK hors CCI</v>
          </cell>
          <cell r="D70" t="str">
            <v>Autre</v>
          </cell>
          <cell r="E70" t="str">
            <v>Autre</v>
          </cell>
          <cell r="F70" t="str">
            <v>Autre</v>
          </cell>
        </row>
        <row r="71">
          <cell r="A71" t="str">
            <v>N00074</v>
          </cell>
          <cell r="B71" t="str">
            <v>PARIS OFFICE FUND</v>
          </cell>
          <cell r="C71" t="str">
            <v>BK hors CCI</v>
          </cell>
          <cell r="D71" t="str">
            <v>Autre</v>
          </cell>
          <cell r="E71" t="str">
            <v>Autre</v>
          </cell>
          <cell r="F71" t="str">
            <v>Autre</v>
          </cell>
        </row>
        <row r="72">
          <cell r="A72" t="str">
            <v>N00075</v>
          </cell>
          <cell r="B72" t="str">
            <v>INVESTIMA 6</v>
          </cell>
          <cell r="C72" t="str">
            <v>BK hors CCI</v>
          </cell>
          <cell r="D72" t="str">
            <v>Autre</v>
          </cell>
          <cell r="E72" t="str">
            <v>Autre</v>
          </cell>
          <cell r="F72" t="str">
            <v>Autre</v>
          </cell>
        </row>
        <row r="73">
          <cell r="A73" t="str">
            <v>N00076</v>
          </cell>
          <cell r="B73" t="str">
            <v>NATEXIS SERVICES LTD</v>
          </cell>
          <cell r="C73" t="str">
            <v>BK hors CCI</v>
          </cell>
          <cell r="D73" t="str">
            <v>Autre</v>
          </cell>
          <cell r="E73" t="str">
            <v>Autre</v>
          </cell>
          <cell r="F73" t="str">
            <v>Autre</v>
          </cell>
        </row>
        <row r="74">
          <cell r="A74" t="str">
            <v>N00077</v>
          </cell>
          <cell r="B74" t="str">
            <v>Natixis Altair ITShared Services</v>
          </cell>
          <cell r="C74" t="str">
            <v>BK hors CCI</v>
          </cell>
          <cell r="D74" t="str">
            <v>Autre</v>
          </cell>
          <cell r="E74" t="str">
            <v>Conso BANK</v>
          </cell>
          <cell r="F74" t="str">
            <v>Natixis MM</v>
          </cell>
        </row>
        <row r="75">
          <cell r="A75" t="str">
            <v>N00078</v>
          </cell>
          <cell r="B75" t="str">
            <v>NATIXIS INVESTIMA - EX. SDGP 43</v>
          </cell>
          <cell r="C75" t="str">
            <v>BK hors CCI</v>
          </cell>
          <cell r="D75" t="str">
            <v>Autre</v>
          </cell>
          <cell r="E75" t="str">
            <v>Autre</v>
          </cell>
          <cell r="F75" t="str">
            <v>Autre</v>
          </cell>
        </row>
        <row r="76">
          <cell r="A76" t="str">
            <v>N00079</v>
          </cell>
          <cell r="B76" t="str">
            <v>Natixis Brasil</v>
          </cell>
          <cell r="C76" t="str">
            <v>BK hors CCI</v>
          </cell>
          <cell r="D76" t="str">
            <v>Autre</v>
          </cell>
          <cell r="E76" t="str">
            <v>Autre</v>
          </cell>
          <cell r="F76" t="str">
            <v>Autre</v>
          </cell>
        </row>
        <row r="77">
          <cell r="A77" t="str">
            <v>N00080</v>
          </cell>
          <cell r="B77" t="str">
            <v>Natixis Australia PTY Ltd</v>
          </cell>
          <cell r="C77" t="str">
            <v>BK hors CCI</v>
          </cell>
          <cell r="D77" t="str">
            <v>Autre</v>
          </cell>
          <cell r="E77" t="str">
            <v>Autre</v>
          </cell>
          <cell r="F77" t="str">
            <v>Autre</v>
          </cell>
        </row>
        <row r="78">
          <cell r="A78" t="str">
            <v>N00081</v>
          </cell>
          <cell r="B78" t="str">
            <v>Natixis Australia PTY Ltd</v>
          </cell>
          <cell r="C78" t="str">
            <v>BK hors CCI</v>
          </cell>
          <cell r="D78" t="str">
            <v>Autre</v>
          </cell>
          <cell r="E78" t="str">
            <v>Conso BANK</v>
          </cell>
          <cell r="F78" t="str">
            <v>Natixis MM</v>
          </cell>
        </row>
        <row r="79">
          <cell r="A79" t="str">
            <v>N00082</v>
          </cell>
          <cell r="B79" t="str">
            <v>NATIXIS MILAN Matisse (Succ)</v>
          </cell>
          <cell r="C79" t="str">
            <v>BK hors CCI</v>
          </cell>
          <cell r="D79" t="str">
            <v>Natixis MM</v>
          </cell>
          <cell r="E79" t="str">
            <v>Natixis MM</v>
          </cell>
          <cell r="F79" t="str">
            <v>Natixis MM</v>
          </cell>
        </row>
        <row r="80">
          <cell r="A80" t="str">
            <v>N00083</v>
          </cell>
          <cell r="B80" t="str">
            <v>NATIXIS FRANCFORT Matisse (Succ)</v>
          </cell>
          <cell r="C80" t="str">
            <v>BK hors CCI</v>
          </cell>
          <cell r="D80" t="str">
            <v>Natixis MM</v>
          </cell>
          <cell r="E80" t="str">
            <v>Natixis MM</v>
          </cell>
          <cell r="F80" t="str">
            <v>Natixis MM</v>
          </cell>
        </row>
        <row r="81">
          <cell r="A81" t="str">
            <v>N00084</v>
          </cell>
          <cell r="B81" t="str">
            <v>NATIXIS LONDRES Matisse (Succ)</v>
          </cell>
          <cell r="C81" t="str">
            <v>BK hors CCI</v>
          </cell>
          <cell r="D81" t="str">
            <v>Natixis MM</v>
          </cell>
          <cell r="E81" t="str">
            <v>Natixis MM</v>
          </cell>
          <cell r="F81" t="str">
            <v>Natixis MM</v>
          </cell>
        </row>
        <row r="82">
          <cell r="A82" t="str">
            <v>N00085</v>
          </cell>
          <cell r="B82" t="str">
            <v>NATIXIS TOKYO (Succ)</v>
          </cell>
          <cell r="C82" t="str">
            <v>BK hors CCI</v>
          </cell>
          <cell r="D82" t="str">
            <v>Natixis MM</v>
          </cell>
          <cell r="E82" t="str">
            <v>Natixis MM</v>
          </cell>
          <cell r="F82" t="str">
            <v>Natixis MM</v>
          </cell>
        </row>
        <row r="83">
          <cell r="A83" t="str">
            <v>N00086</v>
          </cell>
          <cell r="B83" t="str">
            <v>CUBE</v>
          </cell>
          <cell r="C83" t="str">
            <v>BK hors CCI</v>
          </cell>
          <cell r="D83" t="str">
            <v>Autre</v>
          </cell>
          <cell r="E83" t="str">
            <v>Autre</v>
          </cell>
          <cell r="F83" t="str">
            <v>Autre</v>
          </cell>
        </row>
        <row r="84">
          <cell r="A84" t="str">
            <v>N00087</v>
          </cell>
          <cell r="B84" t="str">
            <v>GAMMA</v>
          </cell>
          <cell r="C84" t="str">
            <v>BK hors CCI</v>
          </cell>
          <cell r="D84" t="str">
            <v>Autre</v>
          </cell>
          <cell r="E84" t="str">
            <v>Autre</v>
          </cell>
          <cell r="F84" t="str">
            <v>Autre</v>
          </cell>
        </row>
        <row r="85">
          <cell r="A85" t="str">
            <v>N00088</v>
          </cell>
          <cell r="B85" t="str">
            <v>SAHARA Finance EUR</v>
          </cell>
          <cell r="C85" t="str">
            <v>BK hors CCI</v>
          </cell>
          <cell r="D85" t="str">
            <v>Autre</v>
          </cell>
          <cell r="E85" t="str">
            <v>Autre</v>
          </cell>
          <cell r="F85" t="str">
            <v>Autre</v>
          </cell>
        </row>
        <row r="86">
          <cell r="A86" t="str">
            <v>N00089</v>
          </cell>
          <cell r="B86" t="str">
            <v>SAHARA Finance USD</v>
          </cell>
          <cell r="C86" t="str">
            <v>BK hors CCI</v>
          </cell>
          <cell r="D86" t="str">
            <v>Autre</v>
          </cell>
          <cell r="E86" t="str">
            <v>Autre</v>
          </cell>
          <cell r="F86" t="str">
            <v>Autre</v>
          </cell>
        </row>
        <row r="87">
          <cell r="A87" t="str">
            <v>N00090</v>
          </cell>
          <cell r="B87" t="str">
            <v>DUREVE DUCANNON</v>
          </cell>
          <cell r="C87" t="str">
            <v>BK hors CCI</v>
          </cell>
          <cell r="D87" t="str">
            <v>Autre</v>
          </cell>
          <cell r="E87" t="str">
            <v>Autre</v>
          </cell>
          <cell r="F87" t="str">
            <v>Autre</v>
          </cell>
        </row>
        <row r="88">
          <cell r="A88" t="str">
            <v>N00091</v>
          </cell>
          <cell r="B88" t="str">
            <v>NATIXIS REAL ESTATE FEEDER SARL</v>
          </cell>
          <cell r="C88" t="str">
            <v>BK hors CCI</v>
          </cell>
          <cell r="D88" t="str">
            <v>Autre</v>
          </cell>
          <cell r="E88" t="str">
            <v>Conso BANK</v>
          </cell>
          <cell r="F88" t="str">
            <v>Natixis MM</v>
          </cell>
        </row>
        <row r="89">
          <cell r="A89" t="str">
            <v>N00092</v>
          </cell>
          <cell r="B89" t="str">
            <v>NATIXIS JAPAN SECURITIES Co Ltd</v>
          </cell>
          <cell r="C89" t="str">
            <v>BK hors CCI</v>
          </cell>
          <cell r="D89" t="str">
            <v>Autre</v>
          </cell>
          <cell r="E89" t="str">
            <v>Conso BANK</v>
          </cell>
          <cell r="F89" t="str">
            <v>Natixis MM</v>
          </cell>
        </row>
        <row r="90">
          <cell r="A90" t="str">
            <v>N00093</v>
          </cell>
          <cell r="B90" t="str">
            <v>Coface Collection North America Holding LLC</v>
          </cell>
          <cell r="C90" t="str">
            <v>BK hors CCI</v>
          </cell>
          <cell r="D90" t="str">
            <v>Autre</v>
          </cell>
          <cell r="E90" t="str">
            <v>Autre</v>
          </cell>
          <cell r="F90" t="str">
            <v>Autre</v>
          </cell>
        </row>
        <row r="91">
          <cell r="A91" t="str">
            <v>N00300</v>
          </cell>
          <cell r="B91" t="str">
            <v>NATIXIS ASSET MANAGEMENT (ex BPAM)</v>
          </cell>
          <cell r="C91" t="str">
            <v>BK hors CCI</v>
          </cell>
          <cell r="D91" t="str">
            <v>Autre</v>
          </cell>
          <cell r="E91" t="str">
            <v>Autre</v>
          </cell>
          <cell r="F91" t="str">
            <v>Autre</v>
          </cell>
        </row>
        <row r="92">
          <cell r="A92" t="str">
            <v>N00301</v>
          </cell>
          <cell r="B92" t="str">
            <v>NATEXIS ASSET SQUARE</v>
          </cell>
          <cell r="C92" t="str">
            <v>BK hors CCI</v>
          </cell>
          <cell r="D92" t="str">
            <v>Autre</v>
          </cell>
          <cell r="E92" t="str">
            <v>Autre</v>
          </cell>
          <cell r="F92" t="str">
            <v>Autre</v>
          </cell>
        </row>
        <row r="93">
          <cell r="A93" t="str">
            <v>N00642</v>
          </cell>
          <cell r="B93" t="str">
            <v>Natixis Investlux (Conso 0908)</v>
          </cell>
          <cell r="C93" t="str">
            <v>BK hors CCI</v>
          </cell>
          <cell r="D93" t="str">
            <v>Autre</v>
          </cell>
          <cell r="E93" t="str">
            <v>Autre</v>
          </cell>
          <cell r="F93" t="str">
            <v>Autre</v>
          </cell>
        </row>
        <row r="94">
          <cell r="A94" t="str">
            <v>N01000</v>
          </cell>
          <cell r="B94" t="str">
            <v>NATIXIS PRIVATE BANKING</v>
          </cell>
          <cell r="C94" t="str">
            <v>BK hors CCI</v>
          </cell>
          <cell r="D94" t="str">
            <v>Autre</v>
          </cell>
          <cell r="E94" t="str">
            <v>Conso BANK</v>
          </cell>
          <cell r="F94" t="str">
            <v>Natixis MM</v>
          </cell>
        </row>
        <row r="95">
          <cell r="A95" t="str">
            <v>N01001</v>
          </cell>
          <cell r="B95" t="str">
            <v>BANQUE PRIVÉE ST DOMINIQUE</v>
          </cell>
          <cell r="C95" t="str">
            <v>BK hors CCI</v>
          </cell>
          <cell r="D95" t="str">
            <v>Autre</v>
          </cell>
          <cell r="E95" t="str">
            <v>Autre</v>
          </cell>
          <cell r="F95" t="str">
            <v>Autre</v>
          </cell>
        </row>
        <row r="96">
          <cell r="A96" t="str">
            <v>N01002</v>
          </cell>
          <cell r="B96" t="str">
            <v>BPSD GESTION (ex BAFSA)</v>
          </cell>
          <cell r="C96" t="str">
            <v>BK hors CCI</v>
          </cell>
          <cell r="D96" t="str">
            <v>Autre</v>
          </cell>
          <cell r="E96" t="str">
            <v>Autre</v>
          </cell>
          <cell r="F96" t="str">
            <v>Autre</v>
          </cell>
        </row>
        <row r="97">
          <cell r="A97" t="str">
            <v>N01003</v>
          </cell>
          <cell r="B97" t="str">
            <v>NATIXIS BANK (ex Natixis Private Banking International)</v>
          </cell>
          <cell r="C97" t="str">
            <v>BK hors CCI</v>
          </cell>
          <cell r="D97" t="str">
            <v>Natixis Bank</v>
          </cell>
          <cell r="E97" t="str">
            <v>Conso BANK</v>
          </cell>
          <cell r="F97" t="str">
            <v>Autre</v>
          </cell>
        </row>
        <row r="98">
          <cell r="A98" t="str">
            <v>N01004</v>
          </cell>
          <cell r="B98" t="str">
            <v>SOPRANE SERVICES (ex Soprane Assurances)</v>
          </cell>
          <cell r="C98" t="str">
            <v>BK hors CCI</v>
          </cell>
          <cell r="D98" t="str">
            <v>Autre</v>
          </cell>
          <cell r="E98" t="str">
            <v>Autre</v>
          </cell>
          <cell r="F98" t="str">
            <v>Autre</v>
          </cell>
        </row>
        <row r="99">
          <cell r="A99" t="str">
            <v>N01052</v>
          </cell>
          <cell r="B99" t="str">
            <v>NATIXIS AXELTIS LTD</v>
          </cell>
          <cell r="C99" t="str">
            <v>BK hors CCI</v>
          </cell>
          <cell r="D99" t="str">
            <v>Autre</v>
          </cell>
          <cell r="E99" t="str">
            <v>Autre</v>
          </cell>
          <cell r="F99" t="str">
            <v>Autre</v>
          </cell>
        </row>
        <row r="100">
          <cell r="A100" t="str">
            <v>N01100</v>
          </cell>
          <cell r="B100" t="str">
            <v>NATIXIS ALTAIR</v>
          </cell>
          <cell r="C100" t="str">
            <v>BK hors CCI</v>
          </cell>
          <cell r="D100" t="str">
            <v>Autre</v>
          </cell>
          <cell r="E100" t="str">
            <v>Autre</v>
          </cell>
          <cell r="F100" t="str">
            <v>Autre</v>
          </cell>
        </row>
        <row r="101">
          <cell r="A101" t="str">
            <v>N01101</v>
          </cell>
          <cell r="B101" t="str">
            <v>SCI ALTAIR 1</v>
          </cell>
          <cell r="C101" t="str">
            <v>BK hors CCI</v>
          </cell>
          <cell r="D101" t="str">
            <v>Autre</v>
          </cell>
          <cell r="E101" t="str">
            <v>Conso BANK</v>
          </cell>
          <cell r="F101" t="str">
            <v>Natixis MM</v>
          </cell>
        </row>
        <row r="102">
          <cell r="A102" t="str">
            <v>N01102</v>
          </cell>
          <cell r="B102" t="str">
            <v>SCI ALTAIR 2</v>
          </cell>
          <cell r="C102" t="str">
            <v>BK hors CCI</v>
          </cell>
          <cell r="D102" t="str">
            <v>Autre</v>
          </cell>
          <cell r="E102" t="str">
            <v>Conso BANK</v>
          </cell>
          <cell r="F102" t="str">
            <v>Natixis MM</v>
          </cell>
        </row>
        <row r="103">
          <cell r="A103" t="str">
            <v>N01152</v>
          </cell>
          <cell r="B103" t="str">
            <v>SCI VALMY COUPOLE</v>
          </cell>
          <cell r="C103" t="str">
            <v>BK hors CCI</v>
          </cell>
          <cell r="D103" t="str">
            <v>Autre</v>
          </cell>
          <cell r="E103" t="str">
            <v>Conso BANK</v>
          </cell>
          <cell r="F103" t="str">
            <v>Natixis Lease</v>
          </cell>
        </row>
        <row r="104">
          <cell r="A104" t="str">
            <v>N01200</v>
          </cell>
          <cell r="B104" t="str">
            <v>SPAFICA</v>
          </cell>
          <cell r="C104" t="str">
            <v>BK hors CCI</v>
          </cell>
          <cell r="D104" t="str">
            <v>Autre</v>
          </cell>
          <cell r="E104" t="str">
            <v>Conso BANK</v>
          </cell>
          <cell r="F104" t="str">
            <v>Natixis MM</v>
          </cell>
        </row>
        <row r="105">
          <cell r="A105" t="str">
            <v>N01201</v>
          </cell>
          <cell r="B105" t="str">
            <v>FONCIERE KUPKA</v>
          </cell>
          <cell r="C105" t="str">
            <v>BK hors CCI</v>
          </cell>
          <cell r="D105" t="str">
            <v>Autre</v>
          </cell>
          <cell r="E105" t="str">
            <v>Autre</v>
          </cell>
          <cell r="F105" t="str">
            <v>Autre</v>
          </cell>
        </row>
        <row r="106">
          <cell r="A106" t="str">
            <v>N01202</v>
          </cell>
          <cell r="B106" t="str">
            <v>COMPAGNIE FONCIERE NATIXIS</v>
          </cell>
          <cell r="C106" t="str">
            <v>BK hors CCI</v>
          </cell>
          <cell r="D106" t="str">
            <v>Autre</v>
          </cell>
          <cell r="E106" t="str">
            <v>Autre</v>
          </cell>
          <cell r="F106" t="str">
            <v>Autre</v>
          </cell>
        </row>
        <row r="107">
          <cell r="A107" t="str">
            <v>N01203</v>
          </cell>
          <cell r="B107" t="str">
            <v>IMMOBILIERE NATEXIS (ex Villcomm)</v>
          </cell>
          <cell r="C107" t="str">
            <v>BK hors CCI</v>
          </cell>
          <cell r="D107" t="str">
            <v>Autre</v>
          </cell>
          <cell r="E107" t="str">
            <v>Autre</v>
          </cell>
          <cell r="F107" t="str">
            <v>Autre</v>
          </cell>
        </row>
        <row r="108">
          <cell r="A108" t="str">
            <v>N01204</v>
          </cell>
          <cell r="B108" t="str">
            <v>COLOMB MAGELLAN SCI</v>
          </cell>
          <cell r="C108" t="str">
            <v>BK hors CCI</v>
          </cell>
          <cell r="D108" t="str">
            <v>Autre</v>
          </cell>
          <cell r="E108" t="str">
            <v>Autre</v>
          </cell>
          <cell r="F108" t="str">
            <v>Autre</v>
          </cell>
        </row>
        <row r="109">
          <cell r="A109" t="str">
            <v>N01300</v>
          </cell>
          <cell r="B109" t="str">
            <v>Natixis HCP (ex-INVESTIMA 72 - SAS)</v>
          </cell>
          <cell r="C109" t="str">
            <v>BK hors CCI</v>
          </cell>
          <cell r="D109" t="str">
            <v>Autre</v>
          </cell>
          <cell r="E109" t="str">
            <v>Conso BANK</v>
          </cell>
          <cell r="F109" t="str">
            <v>Natixis MM</v>
          </cell>
        </row>
        <row r="110">
          <cell r="A110" t="str">
            <v>N02000</v>
          </cell>
          <cell r="B110" t="str">
            <v>NATIXIS LEASE</v>
          </cell>
          <cell r="C110" t="str">
            <v>BK hors CCI</v>
          </cell>
          <cell r="D110" t="str">
            <v>Natixis Lease</v>
          </cell>
          <cell r="E110" t="str">
            <v>Conso BANK</v>
          </cell>
          <cell r="F110" t="str">
            <v>Natixis MM</v>
          </cell>
        </row>
        <row r="111">
          <cell r="A111" t="str">
            <v>N02001</v>
          </cell>
          <cell r="B111" t="str">
            <v>NATIXIS BAIL</v>
          </cell>
          <cell r="C111" t="str">
            <v>BK hors CCI</v>
          </cell>
          <cell r="D111" t="str">
            <v>Autre</v>
          </cell>
          <cell r="E111" t="str">
            <v>Conso BANK</v>
          </cell>
          <cell r="F111" t="str">
            <v>Natixis Lease</v>
          </cell>
        </row>
        <row r="112">
          <cell r="A112" t="str">
            <v>N02002</v>
          </cell>
          <cell r="B112" t="str">
            <v>DOMIMUR</v>
          </cell>
          <cell r="C112" t="str">
            <v>BK hors CCI</v>
          </cell>
          <cell r="D112" t="str">
            <v>Autre</v>
          </cell>
          <cell r="E112" t="str">
            <v>Autre</v>
          </cell>
          <cell r="F112" t="str">
            <v>Autre</v>
          </cell>
        </row>
        <row r="113">
          <cell r="A113" t="str">
            <v>N02003</v>
          </cell>
          <cell r="B113" t="str">
            <v>FRUCTIBAIL</v>
          </cell>
          <cell r="C113" t="str">
            <v>BK hors CCI</v>
          </cell>
          <cell r="D113" t="str">
            <v>Fructibail</v>
          </cell>
          <cell r="E113" t="str">
            <v>Conso BANK</v>
          </cell>
          <cell r="F113" t="str">
            <v>Natixis Lease</v>
          </cell>
        </row>
        <row r="114">
          <cell r="A114" t="str">
            <v>N02004</v>
          </cell>
          <cell r="B114" t="str">
            <v>FRUCTICOMI</v>
          </cell>
          <cell r="C114" t="str">
            <v>BK hors CCI</v>
          </cell>
          <cell r="D114" t="str">
            <v>Autre</v>
          </cell>
          <cell r="E114" t="str">
            <v>Conso BANK</v>
          </cell>
          <cell r="F114" t="str">
            <v>Natixis Lease</v>
          </cell>
        </row>
        <row r="115">
          <cell r="A115" t="str">
            <v>N02005</v>
          </cell>
          <cell r="B115" t="str">
            <v>NATIXIS ENERGECO</v>
          </cell>
          <cell r="C115" t="str">
            <v>BK hors CCI</v>
          </cell>
          <cell r="D115" t="str">
            <v>Autre</v>
          </cell>
          <cell r="E115" t="str">
            <v>Conso BANK</v>
          </cell>
          <cell r="F115" t="str">
            <v>Natixis Lease</v>
          </cell>
        </row>
        <row r="116">
          <cell r="A116" t="str">
            <v>N02006</v>
          </cell>
          <cell r="B116" t="str">
            <v>NATIXIS LEASE MADRID</v>
          </cell>
          <cell r="C116" t="str">
            <v>BK hors CCI</v>
          </cell>
          <cell r="D116" t="str">
            <v>Autre</v>
          </cell>
          <cell r="E116" t="str">
            <v>Autre</v>
          </cell>
          <cell r="F116" t="str">
            <v>Autre</v>
          </cell>
        </row>
        <row r="117">
          <cell r="A117" t="str">
            <v>N02007</v>
          </cell>
          <cell r="B117" t="str">
            <v>NATIXIS LEASE MILAN</v>
          </cell>
          <cell r="C117" t="str">
            <v>BK hors CCI</v>
          </cell>
          <cell r="D117" t="str">
            <v>Autre</v>
          </cell>
          <cell r="E117" t="str">
            <v>Autre</v>
          </cell>
          <cell r="F117" t="str">
            <v>Autre</v>
          </cell>
        </row>
        <row r="118">
          <cell r="A118" t="str">
            <v>N02008</v>
          </cell>
          <cell r="B118" t="str">
            <v>FRUCTIBAIL INVEST</v>
          </cell>
          <cell r="C118" t="str">
            <v>BK hors CCI</v>
          </cell>
          <cell r="D118" t="str">
            <v>Autre</v>
          </cell>
          <cell r="E118" t="str">
            <v>Conso BANK</v>
          </cell>
          <cell r="F118" t="str">
            <v>Fructibail</v>
          </cell>
        </row>
        <row r="119">
          <cell r="A119" t="str">
            <v>N02009</v>
          </cell>
          <cell r="B119" t="str">
            <v>BAIL EXPANSION</v>
          </cell>
          <cell r="C119" t="str">
            <v>BK hors CCI</v>
          </cell>
          <cell r="D119" t="str">
            <v>Autre</v>
          </cell>
          <cell r="E119" t="str">
            <v>Conso BANK</v>
          </cell>
          <cell r="F119" t="str">
            <v>Natixis Lease</v>
          </cell>
        </row>
        <row r="120">
          <cell r="A120" t="str">
            <v>N02010</v>
          </cell>
          <cell r="B120" t="str">
            <v>NATIXIS LLD</v>
          </cell>
          <cell r="C120" t="str">
            <v>BK hors CCI</v>
          </cell>
          <cell r="D120" t="str">
            <v>Autre</v>
          </cell>
          <cell r="E120" t="str">
            <v>Conso BANK</v>
          </cell>
          <cell r="F120" t="str">
            <v>Natixis Lease</v>
          </cell>
        </row>
        <row r="121">
          <cell r="A121" t="str">
            <v>N02011</v>
          </cell>
          <cell r="B121" t="str">
            <v>OCPI NATIXIS LEASE INVESTMENT</v>
          </cell>
          <cell r="C121" t="str">
            <v>BK hors CCI</v>
          </cell>
          <cell r="D121" t="str">
            <v>Autre</v>
          </cell>
          <cell r="E121" t="str">
            <v>Conso BANK</v>
          </cell>
          <cell r="F121" t="str">
            <v>Natixis Bail</v>
          </cell>
        </row>
        <row r="122">
          <cell r="A122" t="str">
            <v>N02012</v>
          </cell>
          <cell r="B122" t="str">
            <v>SAS immobilier et Natixis Bail</v>
          </cell>
          <cell r="C122" t="str">
            <v>BK hors CCI</v>
          </cell>
          <cell r="D122" t="str">
            <v>Autre</v>
          </cell>
          <cell r="E122" t="str">
            <v>Autre</v>
          </cell>
          <cell r="F122" t="str">
            <v>Autre</v>
          </cell>
        </row>
        <row r="123">
          <cell r="A123" t="str">
            <v>N02013</v>
          </cell>
          <cell r="B123" t="str">
            <v>CICOBAIL</v>
          </cell>
          <cell r="C123" t="str">
            <v>BK hors CCI</v>
          </cell>
          <cell r="D123" t="str">
            <v>Autre</v>
          </cell>
          <cell r="E123" t="str">
            <v>Conso BANK</v>
          </cell>
          <cell r="F123" t="str">
            <v>Natixis Lease</v>
          </cell>
        </row>
        <row r="124">
          <cell r="A124" t="str">
            <v>N02014</v>
          </cell>
          <cell r="B124" t="str">
            <v>OCEOR LEASE NOUMEA</v>
          </cell>
          <cell r="C124" t="str">
            <v>BK hors CCI</v>
          </cell>
          <cell r="D124" t="str">
            <v>Autre</v>
          </cell>
          <cell r="E124" t="str">
            <v>Conso BANK</v>
          </cell>
          <cell r="F124" t="str">
            <v>Natixis Lease</v>
          </cell>
        </row>
        <row r="125">
          <cell r="A125" t="str">
            <v>N02015</v>
          </cell>
          <cell r="B125" t="str">
            <v>OCEOR LEASE REUNION</v>
          </cell>
          <cell r="C125" t="str">
            <v>BK hors CCI</v>
          </cell>
          <cell r="D125" t="str">
            <v>Autre</v>
          </cell>
          <cell r="E125" t="str">
            <v>Conso BANK</v>
          </cell>
          <cell r="F125" t="str">
            <v>Natixis Lease</v>
          </cell>
        </row>
        <row r="126">
          <cell r="A126" t="str">
            <v>N02016</v>
          </cell>
          <cell r="B126" t="str">
            <v>OCEOR LEASE TAHITI</v>
          </cell>
          <cell r="C126" t="str">
            <v>BK hors CCI</v>
          </cell>
          <cell r="D126" t="str">
            <v>Autre</v>
          </cell>
          <cell r="E126" t="str">
            <v>Conso BANK</v>
          </cell>
          <cell r="F126" t="str">
            <v>Natixis Lease</v>
          </cell>
        </row>
        <row r="127">
          <cell r="A127" t="str">
            <v>N02017</v>
          </cell>
          <cell r="B127" t="str">
            <v>GCE CAR LEASE</v>
          </cell>
          <cell r="C127" t="str">
            <v>BK hors CCI</v>
          </cell>
          <cell r="D127" t="str">
            <v>Autre</v>
          </cell>
          <cell r="E127" t="str">
            <v>Conso BANK</v>
          </cell>
          <cell r="F127" t="str">
            <v>Natixis Lease</v>
          </cell>
        </row>
        <row r="128">
          <cell r="A128" t="str">
            <v>N03000</v>
          </cell>
          <cell r="B128" t="str">
            <v>NATIXIS PRIVATE EQUITY</v>
          </cell>
          <cell r="C128" t="str">
            <v>BK hors CCI</v>
          </cell>
          <cell r="D128" t="str">
            <v>Natixis Private Equity</v>
          </cell>
          <cell r="E128" t="str">
            <v>Conso BANK</v>
          </cell>
          <cell r="F128" t="str">
            <v>Natixis MM</v>
          </cell>
        </row>
        <row r="129">
          <cell r="A129" t="str">
            <v>N03001</v>
          </cell>
          <cell r="B129" t="str">
            <v>BP DEVELOPPEMENT Globale (ex +X Dev.)</v>
          </cell>
          <cell r="C129" t="str">
            <v>BK hors CCI</v>
          </cell>
          <cell r="D129" t="str">
            <v>BP Developpement Globale</v>
          </cell>
          <cell r="E129" t="str">
            <v>Conso BANK</v>
          </cell>
          <cell r="F129" t="str">
            <v>Natixis Private Equity</v>
          </cell>
        </row>
        <row r="130">
          <cell r="A130" t="str">
            <v>N03002</v>
          </cell>
          <cell r="B130" t="str">
            <v>INITIATIVE ET FINANCE INVESTISSEMENT</v>
          </cell>
          <cell r="C130" t="str">
            <v>BK hors CCI</v>
          </cell>
          <cell r="D130" t="str">
            <v>Autre</v>
          </cell>
          <cell r="E130" t="str">
            <v>Conso BANK</v>
          </cell>
          <cell r="F130" t="str">
            <v>Natixis Private Equity</v>
          </cell>
        </row>
        <row r="131">
          <cell r="A131" t="str">
            <v>N03003</v>
          </cell>
          <cell r="B131" t="str">
            <v>FCPR IXEN II</v>
          </cell>
          <cell r="C131" t="str">
            <v>BK hors CCI</v>
          </cell>
          <cell r="D131" t="str">
            <v>Autre</v>
          </cell>
          <cell r="E131" t="str">
            <v>Conso BANK</v>
          </cell>
          <cell r="F131" t="str">
            <v>Natixis Private Equity</v>
          </cell>
        </row>
        <row r="132">
          <cell r="A132" t="str">
            <v>N03004</v>
          </cell>
          <cell r="B132" t="str">
            <v>NATEXIS PRIVATE EQUITY OPPORTUNITIES</v>
          </cell>
          <cell r="C132" t="str">
            <v>BK hors CCI</v>
          </cell>
          <cell r="D132" t="str">
            <v>Autre</v>
          </cell>
          <cell r="E132" t="str">
            <v>Conso BANK</v>
          </cell>
          <cell r="F132" t="str">
            <v>Natixis Private Equity</v>
          </cell>
        </row>
        <row r="133">
          <cell r="A133" t="str">
            <v>N03005</v>
          </cell>
          <cell r="B133" t="str">
            <v>NATEXIS ACTIONS CAPITAL STRUCTURANT</v>
          </cell>
          <cell r="C133" t="str">
            <v>BK hors CCI</v>
          </cell>
          <cell r="D133" t="str">
            <v>Autre</v>
          </cell>
          <cell r="E133" t="str">
            <v>Autre</v>
          </cell>
          <cell r="F133" t="str">
            <v>Autre</v>
          </cell>
        </row>
        <row r="134">
          <cell r="A134" t="str">
            <v>N03006</v>
          </cell>
          <cell r="B134" t="str">
            <v>NATEXIS VENTURE SELECTION</v>
          </cell>
          <cell r="C134" t="str">
            <v>BK hors CCI</v>
          </cell>
          <cell r="D134" t="str">
            <v>Autre</v>
          </cell>
          <cell r="E134" t="str">
            <v>Conso BANK</v>
          </cell>
          <cell r="F134" t="str">
            <v>Natixis Private Equity</v>
          </cell>
        </row>
        <row r="135">
          <cell r="A135" t="str">
            <v>N03007</v>
          </cell>
          <cell r="B135" t="str">
            <v>NATIXIS INVESTISSEMENT</v>
          </cell>
          <cell r="C135" t="str">
            <v>BK hors CCI</v>
          </cell>
          <cell r="D135" t="str">
            <v>Autre</v>
          </cell>
          <cell r="E135" t="str">
            <v>Conso BANK</v>
          </cell>
          <cell r="F135" t="str">
            <v>Natixis Private Equity</v>
          </cell>
        </row>
        <row r="136">
          <cell r="A136" t="str">
            <v>N03008</v>
          </cell>
          <cell r="B136" t="str">
            <v>NEM2</v>
          </cell>
          <cell r="C136" t="str">
            <v>BK hors CCI</v>
          </cell>
          <cell r="D136" t="str">
            <v>Autre</v>
          </cell>
          <cell r="E136" t="str">
            <v>Conso BANK</v>
          </cell>
          <cell r="F136" t="str">
            <v>Natixis Private Equity</v>
          </cell>
        </row>
        <row r="137">
          <cell r="A137" t="str">
            <v>N03009</v>
          </cell>
          <cell r="B137" t="str">
            <v>SCR IXEN / NATIXIS INDUSTRIE</v>
          </cell>
          <cell r="C137" t="str">
            <v>BK hors CCI</v>
          </cell>
          <cell r="D137" t="str">
            <v>Autre</v>
          </cell>
          <cell r="E137" t="str">
            <v>Conso BANK</v>
          </cell>
          <cell r="F137" t="str">
            <v>Natixis Private Equity</v>
          </cell>
        </row>
        <row r="138">
          <cell r="A138" t="str">
            <v>N03010</v>
          </cell>
          <cell r="B138" t="str">
            <v>FCPR IXEN</v>
          </cell>
          <cell r="C138" t="str">
            <v>BK hors CCI</v>
          </cell>
          <cell r="D138" t="str">
            <v>Autre</v>
          </cell>
          <cell r="E138" t="str">
            <v>Conso BANK</v>
          </cell>
          <cell r="F138" t="str">
            <v>Natixis Private Equity</v>
          </cell>
        </row>
        <row r="139">
          <cell r="A139" t="str">
            <v>N03011</v>
          </cell>
          <cell r="B139" t="str">
            <v>NAXICAP PARTNERS (ex Spef Devlpmt)</v>
          </cell>
          <cell r="C139" t="str">
            <v>BK hors CCI</v>
          </cell>
          <cell r="D139" t="str">
            <v>Autre</v>
          </cell>
          <cell r="E139" t="str">
            <v>Conso BANK</v>
          </cell>
          <cell r="F139" t="str">
            <v>Natixis Private Equity</v>
          </cell>
        </row>
        <row r="140">
          <cell r="A140" t="str">
            <v>N03012</v>
          </cell>
          <cell r="B140" t="str">
            <v>SEVENTURE PARTNERS</v>
          </cell>
          <cell r="C140" t="str">
            <v>BK hors CCI</v>
          </cell>
          <cell r="D140" t="str">
            <v>Autre</v>
          </cell>
          <cell r="E140" t="str">
            <v>Conso BANK</v>
          </cell>
          <cell r="F140" t="str">
            <v>Natixis Private Equity</v>
          </cell>
        </row>
        <row r="141">
          <cell r="A141" t="str">
            <v>N03013</v>
          </cell>
          <cell r="B141" t="str">
            <v>PROVIDENTE SA</v>
          </cell>
          <cell r="C141" t="str">
            <v>BK hors CCI</v>
          </cell>
          <cell r="D141" t="str">
            <v>Autre</v>
          </cell>
          <cell r="E141" t="str">
            <v>Conso BANK</v>
          </cell>
          <cell r="F141" t="str">
            <v>Natixis Private Equity</v>
          </cell>
        </row>
        <row r="142">
          <cell r="A142" t="str">
            <v>N03014</v>
          </cell>
          <cell r="B142" t="str">
            <v>Dahlia A Sicar SCA</v>
          </cell>
          <cell r="C142" t="str">
            <v>BK hors CCI</v>
          </cell>
          <cell r="D142" t="str">
            <v>Autre</v>
          </cell>
          <cell r="E142" t="str">
            <v>Conso BANK</v>
          </cell>
          <cell r="F142" t="str">
            <v>Natixis Private Equity</v>
          </cell>
        </row>
        <row r="143">
          <cell r="A143" t="str">
            <v>N03015</v>
          </cell>
          <cell r="B143" t="str">
            <v>SPEF LBO</v>
          </cell>
          <cell r="C143" t="str">
            <v>BK hors CCI</v>
          </cell>
          <cell r="D143" t="str">
            <v>Autre</v>
          </cell>
          <cell r="E143" t="str">
            <v>Autre</v>
          </cell>
          <cell r="F143" t="str">
            <v>Autre</v>
          </cell>
        </row>
        <row r="144">
          <cell r="A144" t="str">
            <v>N03016</v>
          </cell>
          <cell r="B144" t="str">
            <v>SOPROMEC</v>
          </cell>
          <cell r="C144" t="str">
            <v>BK hors CCI</v>
          </cell>
          <cell r="D144" t="str">
            <v>Autre</v>
          </cell>
          <cell r="E144" t="str">
            <v>Autre</v>
          </cell>
          <cell r="F144" t="str">
            <v>Autre</v>
          </cell>
        </row>
        <row r="145">
          <cell r="A145" t="str">
            <v>N03017</v>
          </cell>
          <cell r="B145" t="str">
            <v>NATIXIS PRIVATE EQUITY INTERNATIONAL MANAGEMENT (ex NPEIM)</v>
          </cell>
          <cell r="C145" t="str">
            <v>BK hors CCI</v>
          </cell>
          <cell r="D145" t="str">
            <v>Autre</v>
          </cell>
          <cell r="E145" t="str">
            <v>Autre</v>
          </cell>
          <cell r="F145" t="str">
            <v>Autre</v>
          </cell>
        </row>
        <row r="146">
          <cell r="A146" t="str">
            <v>N03018</v>
          </cell>
          <cell r="B146" t="str">
            <v>FCPR IXEN III</v>
          </cell>
          <cell r="C146" t="str">
            <v>BK hors CCI</v>
          </cell>
          <cell r="D146" t="str">
            <v>Autre</v>
          </cell>
          <cell r="E146" t="str">
            <v>Conso BANK</v>
          </cell>
          <cell r="F146" t="str">
            <v>Natixis Private Equity</v>
          </cell>
        </row>
        <row r="147">
          <cell r="A147" t="str">
            <v>N03019</v>
          </cell>
          <cell r="B147" t="str">
            <v>NEM Invest SAS</v>
          </cell>
          <cell r="C147" t="str">
            <v>BK hors CCI</v>
          </cell>
          <cell r="D147" t="str">
            <v>Autre</v>
          </cell>
          <cell r="E147" t="str">
            <v>Conso BANK</v>
          </cell>
          <cell r="F147" t="str">
            <v>Natixis Private Equity</v>
          </cell>
        </row>
        <row r="148">
          <cell r="A148" t="str">
            <v>N03020</v>
          </cell>
          <cell r="B148" t="str">
            <v>NPE CASPIAN FUND IA LP</v>
          </cell>
          <cell r="C148" t="str">
            <v>BK hors CCI</v>
          </cell>
          <cell r="D148" t="str">
            <v>Autre</v>
          </cell>
          <cell r="E148" t="str">
            <v>Conso BANK</v>
          </cell>
          <cell r="F148" t="str">
            <v>Natixis Private Equity</v>
          </cell>
        </row>
        <row r="149">
          <cell r="A149" t="str">
            <v>N03021</v>
          </cell>
          <cell r="B149" t="str">
            <v>NPE CASPIAN FUND IB LP</v>
          </cell>
          <cell r="C149" t="str">
            <v>BK hors CCI</v>
          </cell>
          <cell r="D149" t="str">
            <v>Autre</v>
          </cell>
          <cell r="E149" t="str">
            <v>Conso BANK</v>
          </cell>
          <cell r="F149" t="str">
            <v>Natixis Private Equity</v>
          </cell>
        </row>
        <row r="150">
          <cell r="A150" t="str">
            <v>N03100</v>
          </cell>
          <cell r="B150" t="str">
            <v>NATIXIS PRIVATE EQUITY INTERNATIONAL</v>
          </cell>
          <cell r="C150" t="str">
            <v>BK hors CCI</v>
          </cell>
          <cell r="D150" t="str">
            <v>Autre</v>
          </cell>
          <cell r="E150" t="str">
            <v>Conso BANK</v>
          </cell>
          <cell r="F150" t="str">
            <v>Natixis Private Equity</v>
          </cell>
        </row>
        <row r="151">
          <cell r="A151" t="str">
            <v>N03101</v>
          </cell>
          <cell r="B151" t="str">
            <v>NATEXIS CAPE</v>
          </cell>
          <cell r="C151" t="str">
            <v>BK hors CCI</v>
          </cell>
          <cell r="D151" t="str">
            <v>Autre</v>
          </cell>
          <cell r="E151" t="str">
            <v>Conso BANK</v>
          </cell>
          <cell r="F151" t="str">
            <v>Natixis Private Equity International</v>
          </cell>
        </row>
        <row r="152">
          <cell r="A152" t="str">
            <v>N03102</v>
          </cell>
          <cell r="B152" t="str">
            <v>FINATEM</v>
          </cell>
          <cell r="C152" t="str">
            <v>BK hors CCI</v>
          </cell>
          <cell r="D152" t="str">
            <v>Autre</v>
          </cell>
          <cell r="E152" t="str">
            <v>Conso BANK</v>
          </cell>
          <cell r="F152" t="str">
            <v>Natixis Private Equity International</v>
          </cell>
        </row>
        <row r="153">
          <cell r="A153" t="str">
            <v>N03103</v>
          </cell>
          <cell r="B153" t="str">
            <v>NATEXIS INVERSIONES SL</v>
          </cell>
          <cell r="C153" t="str">
            <v>BK hors CCI</v>
          </cell>
          <cell r="D153" t="str">
            <v>Autre</v>
          </cell>
          <cell r="E153" t="str">
            <v>Conso BANK</v>
          </cell>
          <cell r="F153" t="str">
            <v>Natixis Private Equity International</v>
          </cell>
        </row>
        <row r="154">
          <cell r="A154" t="str">
            <v>N03104</v>
          </cell>
          <cell r="B154" t="str">
            <v>MERCOSUL</v>
          </cell>
          <cell r="C154" t="str">
            <v>BK hors CCI</v>
          </cell>
          <cell r="D154" t="str">
            <v>Autre</v>
          </cell>
          <cell r="E154" t="str">
            <v>Conso BANK</v>
          </cell>
          <cell r="F154" t="str">
            <v>NPEI Luxembourg</v>
          </cell>
        </row>
        <row r="155">
          <cell r="A155" t="str">
            <v>N03105</v>
          </cell>
          <cell r="B155" t="str">
            <v>NPEI Luxembourg</v>
          </cell>
          <cell r="C155" t="str">
            <v>BK hors CCI</v>
          </cell>
          <cell r="D155" t="str">
            <v>Autre</v>
          </cell>
          <cell r="E155" t="str">
            <v>Conso BANK</v>
          </cell>
          <cell r="F155" t="str">
            <v>Natixis Private Equity</v>
          </cell>
        </row>
        <row r="156">
          <cell r="A156" t="str">
            <v>N03120</v>
          </cell>
          <cell r="B156" t="str">
            <v>NPEIS</v>
          </cell>
          <cell r="C156" t="str">
            <v>BK hors CCI</v>
          </cell>
          <cell r="D156" t="str">
            <v>Autre</v>
          </cell>
          <cell r="E156" t="str">
            <v>Conso BANK</v>
          </cell>
          <cell r="F156" t="str">
            <v>Natixis Private Equity International</v>
          </cell>
        </row>
        <row r="157">
          <cell r="A157" t="str">
            <v>N03121</v>
          </cell>
          <cell r="B157" t="str">
            <v>FIN. NATEXIS SINGAPOUR</v>
          </cell>
          <cell r="C157" t="str">
            <v>BK hors CCI</v>
          </cell>
          <cell r="D157" t="str">
            <v>Autre</v>
          </cell>
          <cell r="E157" t="str">
            <v>Autre</v>
          </cell>
          <cell r="F157" t="str">
            <v>Autre</v>
          </cell>
        </row>
        <row r="158">
          <cell r="A158" t="str">
            <v>N03122</v>
          </cell>
          <cell r="B158" t="str">
            <v>FNS2</v>
          </cell>
          <cell r="C158" t="str">
            <v>BK hors CCI</v>
          </cell>
          <cell r="D158" t="str">
            <v>Autre</v>
          </cell>
          <cell r="E158" t="str">
            <v>Autre</v>
          </cell>
          <cell r="F158" t="str">
            <v>Autre</v>
          </cell>
        </row>
        <row r="159">
          <cell r="A159" t="str">
            <v>N03123</v>
          </cell>
          <cell r="B159" t="str">
            <v>FNS3</v>
          </cell>
          <cell r="C159" t="str">
            <v>BK hors CCI</v>
          </cell>
          <cell r="D159" t="str">
            <v>Autre</v>
          </cell>
          <cell r="E159" t="str">
            <v>Autre</v>
          </cell>
          <cell r="F159" t="str">
            <v>Autre</v>
          </cell>
        </row>
        <row r="160">
          <cell r="A160" t="str">
            <v>N03124</v>
          </cell>
          <cell r="B160" t="str">
            <v>FNS4</v>
          </cell>
          <cell r="C160" t="str">
            <v>BK hors CCI</v>
          </cell>
          <cell r="D160" t="str">
            <v>Autre</v>
          </cell>
          <cell r="E160" t="str">
            <v>Autre</v>
          </cell>
          <cell r="F160" t="str">
            <v>Autre</v>
          </cell>
        </row>
        <row r="161">
          <cell r="A161" t="str">
            <v>N03125</v>
          </cell>
          <cell r="B161" t="str">
            <v>FNS5</v>
          </cell>
          <cell r="C161" t="str">
            <v>BK hors CCI</v>
          </cell>
          <cell r="D161" t="str">
            <v>Autre</v>
          </cell>
          <cell r="E161" t="str">
            <v>Autre</v>
          </cell>
          <cell r="F161" t="str">
            <v>Autre</v>
          </cell>
        </row>
        <row r="162">
          <cell r="A162" t="str">
            <v>N05000</v>
          </cell>
          <cell r="B162" t="str">
            <v>IXIS Corporate &amp; Investment Bank</v>
          </cell>
          <cell r="C162" t="str">
            <v>BK hors CCI</v>
          </cell>
          <cell r="D162" t="str">
            <v>Natixis MM</v>
          </cell>
          <cell r="E162" t="str">
            <v>Natixis MM</v>
          </cell>
          <cell r="F162" t="str">
            <v>Natixis MM</v>
          </cell>
        </row>
        <row r="163">
          <cell r="A163" t="str">
            <v>N05001</v>
          </cell>
          <cell r="B163" t="str">
            <v>CLEA2</v>
          </cell>
          <cell r="C163" t="str">
            <v>BK hors CCI</v>
          </cell>
          <cell r="D163" t="str">
            <v>Autre</v>
          </cell>
          <cell r="E163" t="str">
            <v>Autre</v>
          </cell>
          <cell r="F163" t="str">
            <v>Autre</v>
          </cell>
        </row>
        <row r="164">
          <cell r="A164" t="str">
            <v>N05002</v>
          </cell>
          <cell r="B164" t="str">
            <v>SNC Tolbiac Finance</v>
          </cell>
          <cell r="C164" t="str">
            <v>BK hors CCI</v>
          </cell>
          <cell r="D164" t="str">
            <v>Autre</v>
          </cell>
          <cell r="E164" t="str">
            <v>Conso BANK</v>
          </cell>
          <cell r="F164" t="str">
            <v>Natixis MM</v>
          </cell>
        </row>
        <row r="165">
          <cell r="A165" t="str">
            <v>N05003</v>
          </cell>
          <cell r="B165" t="str">
            <v>NATIXIS Environnement et Infrastructures</v>
          </cell>
          <cell r="C165" t="str">
            <v>BK hors CCI</v>
          </cell>
          <cell r="D165" t="str">
            <v>Autre</v>
          </cell>
          <cell r="E165" t="str">
            <v>Autre</v>
          </cell>
          <cell r="F165" t="str">
            <v>Autre</v>
          </cell>
        </row>
        <row r="166">
          <cell r="A166" t="str">
            <v>N05004</v>
          </cell>
          <cell r="B166" t="str">
            <v>IXIS Structured Products Ltd</v>
          </cell>
          <cell r="C166" t="str">
            <v>BK hors CCI</v>
          </cell>
          <cell r="D166" t="str">
            <v>Autre</v>
          </cell>
          <cell r="E166" t="str">
            <v>Conso BANK</v>
          </cell>
          <cell r="F166" t="str">
            <v>Natixis MM</v>
          </cell>
        </row>
        <row r="167">
          <cell r="A167" t="str">
            <v>N05005</v>
          </cell>
          <cell r="B167" t="str">
            <v>Natixis Asia Limited</v>
          </cell>
          <cell r="C167" t="str">
            <v>BK hors CCI</v>
          </cell>
          <cell r="D167" t="str">
            <v>Autre</v>
          </cell>
          <cell r="E167" t="str">
            <v>Conso BANK</v>
          </cell>
          <cell r="F167" t="str">
            <v>Natixis MM</v>
          </cell>
        </row>
        <row r="168">
          <cell r="A168" t="str">
            <v>N05006</v>
          </cell>
          <cell r="B168" t="str">
            <v>NEIL Natixis Environnement et Infrastructures Luxembourg</v>
          </cell>
          <cell r="C168" t="str">
            <v>BK hors CCI</v>
          </cell>
          <cell r="D168" t="str">
            <v>Autre</v>
          </cell>
          <cell r="E168" t="str">
            <v>Autre</v>
          </cell>
          <cell r="F168" t="str">
            <v>Autre</v>
          </cell>
        </row>
        <row r="169">
          <cell r="A169" t="str">
            <v>N05010</v>
          </cell>
          <cell r="B169" t="str">
            <v>Natixis Securities</v>
          </cell>
          <cell r="C169" t="str">
            <v>BK hors CCI</v>
          </cell>
          <cell r="D169" t="str">
            <v>Autre</v>
          </cell>
          <cell r="E169" t="str">
            <v>Conso BANK</v>
          </cell>
          <cell r="F169" t="str">
            <v>Natixis MM</v>
          </cell>
        </row>
        <row r="170">
          <cell r="A170" t="str">
            <v>N05011</v>
          </cell>
          <cell r="B170" t="str">
            <v>Dupont Denant Contrepartie</v>
          </cell>
          <cell r="C170" t="str">
            <v>BK hors CCI</v>
          </cell>
          <cell r="D170" t="str">
            <v>Autre</v>
          </cell>
          <cell r="E170" t="str">
            <v>Autre</v>
          </cell>
          <cell r="F170" t="str">
            <v>Autre</v>
          </cell>
        </row>
        <row r="171">
          <cell r="A171" t="str">
            <v>N05020</v>
          </cell>
          <cell r="B171" t="str">
            <v>Natixis Innov</v>
          </cell>
          <cell r="C171" t="str">
            <v>BK hors CCI</v>
          </cell>
          <cell r="D171" t="str">
            <v>Natixis Innov</v>
          </cell>
          <cell r="E171" t="str">
            <v>Conso BANK</v>
          </cell>
          <cell r="F171" t="str">
            <v>Natixis MM</v>
          </cell>
        </row>
        <row r="172">
          <cell r="A172" t="str">
            <v>N05021</v>
          </cell>
          <cell r="B172" t="str">
            <v>Natixis Luxembourg Investissements</v>
          </cell>
          <cell r="C172" t="str">
            <v>BK hors CCI</v>
          </cell>
          <cell r="D172" t="str">
            <v>Natixis Luxembourg Investissements</v>
          </cell>
          <cell r="E172" t="str">
            <v>Conso BANK</v>
          </cell>
          <cell r="F172" t="str">
            <v>Natixis Innov</v>
          </cell>
        </row>
        <row r="173">
          <cell r="A173" t="str">
            <v>N05022</v>
          </cell>
          <cell r="B173" t="str">
            <v>Natixis Belgique Investissements S.A.</v>
          </cell>
          <cell r="C173" t="str">
            <v>BK hors CCI</v>
          </cell>
          <cell r="D173" t="str">
            <v>Autre</v>
          </cell>
          <cell r="E173" t="str">
            <v>Autre</v>
          </cell>
          <cell r="F173" t="str">
            <v>Autre</v>
          </cell>
        </row>
        <row r="174">
          <cell r="A174" t="str">
            <v>N05023</v>
          </cell>
          <cell r="B174" t="str">
            <v>FILI</v>
          </cell>
          <cell r="C174" t="str">
            <v>BK hors CCI</v>
          </cell>
          <cell r="D174" t="str">
            <v>Autre</v>
          </cell>
          <cell r="E174" t="str">
            <v>Conso BANK</v>
          </cell>
          <cell r="F174" t="str">
            <v>Natixis Luxembourg Investissements</v>
          </cell>
        </row>
        <row r="175">
          <cell r="A175" t="str">
            <v>N05024</v>
          </cell>
          <cell r="B175" t="str">
            <v>CASANLI</v>
          </cell>
          <cell r="C175" t="str">
            <v>BK hors CCI</v>
          </cell>
          <cell r="D175" t="str">
            <v>Autre</v>
          </cell>
          <cell r="E175" t="str">
            <v>Autre</v>
          </cell>
          <cell r="F175" t="str">
            <v>Autre</v>
          </cell>
        </row>
        <row r="176">
          <cell r="A176" t="str">
            <v>N05025</v>
          </cell>
          <cell r="B176" t="str">
            <v>EIG (EDF INVESTISSEMENTS GROUPE)</v>
          </cell>
          <cell r="C176" t="str">
            <v>BK hors CCI</v>
          </cell>
          <cell r="D176" t="str">
            <v>EIG (EDF Investissement Groupe)</v>
          </cell>
          <cell r="E176" t="str">
            <v>Conso BANK</v>
          </cell>
          <cell r="F176" t="str">
            <v>Autre</v>
          </cell>
        </row>
        <row r="177">
          <cell r="A177" t="str">
            <v>N05030</v>
          </cell>
          <cell r="B177" t="str">
            <v>Natixis Corporate Solutions</v>
          </cell>
          <cell r="C177" t="str">
            <v>BK hors CCI</v>
          </cell>
          <cell r="D177" t="str">
            <v>Natixis Corporate Solutions</v>
          </cell>
          <cell r="E177" t="str">
            <v>Conso BANK</v>
          </cell>
          <cell r="F177" t="str">
            <v>Natixis MM</v>
          </cell>
        </row>
        <row r="178">
          <cell r="A178" t="str">
            <v>N05050</v>
          </cell>
          <cell r="B178" t="str">
            <v>IXIS Alternative Holding Limited</v>
          </cell>
          <cell r="C178" t="str">
            <v>BK hors CCI</v>
          </cell>
          <cell r="D178" t="str">
            <v>Autre</v>
          </cell>
          <cell r="E178" t="str">
            <v>Autre</v>
          </cell>
          <cell r="F178" t="str">
            <v>Autre</v>
          </cell>
        </row>
        <row r="179">
          <cell r="A179" t="str">
            <v>N05051</v>
          </cell>
          <cell r="B179" t="str">
            <v>Natixis Alternative Investments Limited - RU</v>
          </cell>
          <cell r="C179" t="str">
            <v>BK hors CCI</v>
          </cell>
          <cell r="D179" t="str">
            <v>Autre</v>
          </cell>
          <cell r="E179" t="str">
            <v>Autre</v>
          </cell>
          <cell r="F179" t="str">
            <v>Autre</v>
          </cell>
        </row>
        <row r="180">
          <cell r="A180" t="str">
            <v>N05052</v>
          </cell>
          <cell r="B180" t="str">
            <v>NATIXIS Alternative Assets</v>
          </cell>
          <cell r="C180" t="str">
            <v>BK hors CCI</v>
          </cell>
          <cell r="D180" t="str">
            <v>Autre</v>
          </cell>
          <cell r="E180" t="str">
            <v>Conso BANK</v>
          </cell>
          <cell r="F180" t="str">
            <v>Natixis MM</v>
          </cell>
        </row>
        <row r="181">
          <cell r="A181" t="str">
            <v>N05060</v>
          </cell>
          <cell r="B181" t="str">
            <v>NATIXIS Marco</v>
          </cell>
          <cell r="C181" t="str">
            <v>BK hors CCI</v>
          </cell>
          <cell r="D181" t="str">
            <v>Autre</v>
          </cell>
          <cell r="E181" t="str">
            <v>Conso BANK</v>
          </cell>
          <cell r="F181" t="str">
            <v>Natixis MM</v>
          </cell>
        </row>
        <row r="182">
          <cell r="A182" t="str">
            <v>N05061</v>
          </cell>
          <cell r="B182" t="str">
            <v>NATIXIS Malta Investments Ltd</v>
          </cell>
          <cell r="C182" t="str">
            <v>BK hors CCI</v>
          </cell>
          <cell r="D182" t="str">
            <v>Autre</v>
          </cell>
          <cell r="E182" t="str">
            <v>Autre</v>
          </cell>
          <cell r="F182" t="str">
            <v>Autre</v>
          </cell>
        </row>
        <row r="183">
          <cell r="A183" t="str">
            <v>N05062</v>
          </cell>
          <cell r="B183" t="str">
            <v>CALIFANO Investissements Ltd</v>
          </cell>
          <cell r="C183" t="str">
            <v>BK hors CCI</v>
          </cell>
          <cell r="D183" t="str">
            <v>Autre</v>
          </cell>
          <cell r="E183" t="str">
            <v>Autre</v>
          </cell>
          <cell r="F183" t="str">
            <v>Autre</v>
          </cell>
        </row>
        <row r="184">
          <cell r="A184" t="str">
            <v>N05063</v>
          </cell>
          <cell r="B184" t="str">
            <v>Liberty Island Funding</v>
          </cell>
          <cell r="C184" t="str">
            <v>BK hors CCI</v>
          </cell>
          <cell r="D184" t="str">
            <v>Autre</v>
          </cell>
          <cell r="E184" t="str">
            <v>Autre</v>
          </cell>
          <cell r="F184" t="str">
            <v>Autre</v>
          </cell>
        </row>
        <row r="185">
          <cell r="A185" t="str">
            <v>N05100</v>
          </cell>
          <cell r="B185" t="str">
            <v>Natixis North America LLC</v>
          </cell>
          <cell r="C185" t="str">
            <v>BK hors CCI</v>
          </cell>
          <cell r="D185" t="str">
            <v>Natixis North America LLC</v>
          </cell>
          <cell r="E185" t="str">
            <v>Conso BANK</v>
          </cell>
          <cell r="F185" t="str">
            <v>Natixis MM</v>
          </cell>
        </row>
        <row r="186">
          <cell r="A186" t="str">
            <v>N05101</v>
          </cell>
          <cell r="B186" t="str">
            <v>Natixis Investment Management Corp.</v>
          </cell>
          <cell r="C186" t="str">
            <v>BK hors CCI</v>
          </cell>
          <cell r="D186" t="str">
            <v>Autre</v>
          </cell>
          <cell r="E186" t="str">
            <v>Conso BANK</v>
          </cell>
          <cell r="F186" t="str">
            <v>Natixis North America LLC</v>
          </cell>
        </row>
        <row r="187">
          <cell r="A187" t="str">
            <v>N05110</v>
          </cell>
          <cell r="B187" t="str">
            <v>Natixis Capital Markets Inc.</v>
          </cell>
          <cell r="C187" t="str">
            <v>BK hors CCI</v>
          </cell>
          <cell r="D187" t="str">
            <v>Autre</v>
          </cell>
          <cell r="E187" t="str">
            <v>Autre</v>
          </cell>
          <cell r="F187" t="str">
            <v>Autre</v>
          </cell>
        </row>
        <row r="188">
          <cell r="A188" t="str">
            <v>N05111</v>
          </cell>
          <cell r="B188" t="str">
            <v>Natixis Funding Corp.</v>
          </cell>
          <cell r="C188" t="str">
            <v>BK hors CCI</v>
          </cell>
          <cell r="D188" t="str">
            <v>Autre</v>
          </cell>
          <cell r="E188" t="str">
            <v>Conso BANK</v>
          </cell>
          <cell r="F188" t="str">
            <v>Natixis North America LLC</v>
          </cell>
        </row>
        <row r="189">
          <cell r="A189" t="str">
            <v>N05112</v>
          </cell>
          <cell r="B189" t="str">
            <v>Natixis Commercial Paper Corp.</v>
          </cell>
          <cell r="C189" t="str">
            <v>BK hors CCI</v>
          </cell>
          <cell r="D189" t="str">
            <v>Autre</v>
          </cell>
          <cell r="E189" t="str">
            <v>Conso BANK</v>
          </cell>
          <cell r="F189" t="str">
            <v>Natixis North America LLC</v>
          </cell>
        </row>
        <row r="190">
          <cell r="A190" t="str">
            <v>N05113</v>
          </cell>
          <cell r="B190" t="str">
            <v>Natixis Securities North America Inc.</v>
          </cell>
          <cell r="C190" t="str">
            <v>BK hors CCI</v>
          </cell>
          <cell r="D190" t="str">
            <v>Autre</v>
          </cell>
          <cell r="E190" t="str">
            <v>Conso BANK</v>
          </cell>
          <cell r="F190" t="str">
            <v>Natixis North America LLC</v>
          </cell>
        </row>
        <row r="191">
          <cell r="A191" t="str">
            <v>N05115</v>
          </cell>
          <cell r="B191" t="str">
            <v>Natixis Municipal Products Inc.</v>
          </cell>
          <cell r="C191" t="str">
            <v>BK hors CCI</v>
          </cell>
          <cell r="D191" t="str">
            <v>Autre</v>
          </cell>
          <cell r="E191" t="str">
            <v>Conso BANK</v>
          </cell>
          <cell r="F191" t="str">
            <v>Natixis North America LLC</v>
          </cell>
        </row>
        <row r="192">
          <cell r="A192" t="str">
            <v>N05116</v>
          </cell>
          <cell r="B192" t="str">
            <v>Natixis Derivatives Inc.</v>
          </cell>
          <cell r="C192" t="str">
            <v>BK hors CCI</v>
          </cell>
          <cell r="D192" t="str">
            <v>Autre</v>
          </cell>
          <cell r="E192" t="str">
            <v>Conso BANK</v>
          </cell>
          <cell r="F192" t="str">
            <v>Natixis North America LLC</v>
          </cell>
        </row>
        <row r="193">
          <cell r="A193" t="str">
            <v>N05117</v>
          </cell>
          <cell r="B193" t="str">
            <v>Natixis Real Estate Capital Inc.</v>
          </cell>
          <cell r="C193" t="str">
            <v>BK hors CCI</v>
          </cell>
          <cell r="D193" t="str">
            <v>Autre</v>
          </cell>
          <cell r="E193" t="str">
            <v>Conso BANK</v>
          </cell>
          <cell r="F193" t="str">
            <v>Natixis North America LLC</v>
          </cell>
        </row>
        <row r="194">
          <cell r="A194" t="str">
            <v>N05118</v>
          </cell>
          <cell r="B194" t="str">
            <v>CDC Holding Trust</v>
          </cell>
          <cell r="C194" t="str">
            <v>BK hors CCI</v>
          </cell>
          <cell r="D194" t="str">
            <v>Autre</v>
          </cell>
          <cell r="E194" t="str">
            <v>Autre</v>
          </cell>
          <cell r="F194" t="str">
            <v>Autre</v>
          </cell>
        </row>
        <row r="195">
          <cell r="A195" t="str">
            <v>N05119</v>
          </cell>
          <cell r="B195" t="str">
            <v>Natixis Securitization Corp.</v>
          </cell>
          <cell r="C195" t="str">
            <v>BK hors CCI</v>
          </cell>
          <cell r="D195" t="str">
            <v>Autre</v>
          </cell>
          <cell r="E195" t="str">
            <v>Autre</v>
          </cell>
          <cell r="F195" t="str">
            <v>Autre</v>
          </cell>
        </row>
        <row r="196">
          <cell r="A196" t="str">
            <v>N05120</v>
          </cell>
          <cell r="B196" t="str">
            <v>ICMNA International Holding</v>
          </cell>
          <cell r="C196" t="str">
            <v>BK hors CCI</v>
          </cell>
          <cell r="D196" t="str">
            <v>Autre</v>
          </cell>
          <cell r="E196" t="str">
            <v>Conso BANK</v>
          </cell>
          <cell r="F196" t="str">
            <v>Natixis North America LLC</v>
          </cell>
        </row>
        <row r="197">
          <cell r="A197" t="str">
            <v>N05121</v>
          </cell>
          <cell r="B197" t="str">
            <v>Master Financial Inc.</v>
          </cell>
          <cell r="C197" t="str">
            <v>BK hors CCI</v>
          </cell>
          <cell r="D197" t="str">
            <v>Autre</v>
          </cell>
          <cell r="E197" t="str">
            <v>Autre</v>
          </cell>
          <cell r="F197" t="str">
            <v>Autre</v>
          </cell>
        </row>
        <row r="198">
          <cell r="A198" t="str">
            <v>N05122</v>
          </cell>
          <cell r="B198" t="str">
            <v>ICMNA Australia Holding Inc - St Georges</v>
          </cell>
          <cell r="C198" t="str">
            <v>BK hors CCI</v>
          </cell>
          <cell r="D198" t="str">
            <v>Autre</v>
          </cell>
          <cell r="E198" t="str">
            <v>Conso BANK</v>
          </cell>
          <cell r="F198" t="str">
            <v>Natixis North America LLC</v>
          </cell>
        </row>
        <row r="199">
          <cell r="A199" t="str">
            <v>N05123</v>
          </cell>
          <cell r="B199" t="str">
            <v>ICMNA Australia Holding Inc-Macquarie</v>
          </cell>
          <cell r="C199" t="str">
            <v>BK hors CCI</v>
          </cell>
          <cell r="D199" t="str">
            <v>Autre</v>
          </cell>
          <cell r="E199" t="str">
            <v>Conso BANK</v>
          </cell>
          <cell r="F199" t="str">
            <v>Natixis North America LLC</v>
          </cell>
        </row>
        <row r="200">
          <cell r="A200" t="str">
            <v>N05126</v>
          </cell>
          <cell r="B200" t="str">
            <v>Rose Mortgage Inc</v>
          </cell>
          <cell r="C200" t="str">
            <v>BK hors CCI</v>
          </cell>
          <cell r="D200" t="str">
            <v>Autre</v>
          </cell>
          <cell r="E200" t="str">
            <v>Autre</v>
          </cell>
          <cell r="F200" t="str">
            <v>Autre</v>
          </cell>
        </row>
        <row r="201">
          <cell r="A201" t="str">
            <v>N05130</v>
          </cell>
          <cell r="B201" t="str">
            <v>Natixis Financial Products LLC</v>
          </cell>
          <cell r="C201" t="str">
            <v>BK hors CCI</v>
          </cell>
          <cell r="D201" t="str">
            <v>Natixis Financial Products LLC</v>
          </cell>
          <cell r="E201" t="str">
            <v>Conso BANK</v>
          </cell>
          <cell r="F201" t="str">
            <v>Natixis North America LLC</v>
          </cell>
        </row>
        <row r="202">
          <cell r="A202" t="str">
            <v>N05131</v>
          </cell>
          <cell r="B202" t="str">
            <v>Parallel Absolute Return Fund Ltd</v>
          </cell>
          <cell r="C202" t="str">
            <v>BK hors CCI</v>
          </cell>
          <cell r="D202" t="str">
            <v>Autre</v>
          </cell>
          <cell r="E202" t="str">
            <v>Autre</v>
          </cell>
          <cell r="F202" t="str">
            <v>Autre</v>
          </cell>
        </row>
        <row r="203">
          <cell r="A203" t="str">
            <v>N05132</v>
          </cell>
          <cell r="B203" t="str">
            <v>PAR Fund Ltd</v>
          </cell>
          <cell r="C203" t="str">
            <v>BK hors CCI</v>
          </cell>
          <cell r="D203" t="str">
            <v>Autre</v>
          </cell>
          <cell r="E203" t="str">
            <v>Autre</v>
          </cell>
          <cell r="F203" t="str">
            <v>Autre</v>
          </cell>
        </row>
        <row r="204">
          <cell r="A204" t="str">
            <v>N05135</v>
          </cell>
          <cell r="B204" t="str">
            <v>Canvas Securitization LLC</v>
          </cell>
          <cell r="C204" t="str">
            <v>BK hors CCI</v>
          </cell>
          <cell r="D204" t="str">
            <v>Autre</v>
          </cell>
          <cell r="E204" t="str">
            <v>Autre</v>
          </cell>
          <cell r="F204" t="str">
            <v>Autre</v>
          </cell>
        </row>
        <row r="205">
          <cell r="A205" t="str">
            <v>N05136</v>
          </cell>
          <cell r="B205" t="str">
            <v>Lavender Trust</v>
          </cell>
          <cell r="C205" t="str">
            <v>BK hors CCI</v>
          </cell>
          <cell r="D205" t="str">
            <v>Autre</v>
          </cell>
          <cell r="E205" t="str">
            <v>Autre</v>
          </cell>
          <cell r="F205" t="str">
            <v>Autre</v>
          </cell>
        </row>
        <row r="206">
          <cell r="A206" t="str">
            <v>N10000</v>
          </cell>
          <cell r="B206" t="str">
            <v>Coface Holding</v>
          </cell>
          <cell r="C206" t="str">
            <v>BK hors CCI</v>
          </cell>
          <cell r="D206" t="str">
            <v>Autre</v>
          </cell>
          <cell r="E206" t="str">
            <v>Conso BANK</v>
          </cell>
          <cell r="F206" t="str">
            <v>Natixis MM</v>
          </cell>
        </row>
        <row r="207">
          <cell r="A207" t="str">
            <v>N10001</v>
          </cell>
          <cell r="B207" t="str">
            <v>NATIXIS FACTOR (ex Factorem)</v>
          </cell>
          <cell r="C207" t="str">
            <v>BK hors CCI</v>
          </cell>
          <cell r="D207" t="str">
            <v>Natixis Factor</v>
          </cell>
          <cell r="E207" t="str">
            <v>Conso BANK</v>
          </cell>
          <cell r="F207" t="str">
            <v>Autre</v>
          </cell>
        </row>
        <row r="208">
          <cell r="A208" t="str">
            <v>N10002</v>
          </cell>
          <cell r="B208" t="str">
            <v>COFACE SA</v>
          </cell>
          <cell r="C208" t="str">
            <v>ASSU</v>
          </cell>
          <cell r="D208" t="str">
            <v>Autre</v>
          </cell>
          <cell r="E208" t="str">
            <v>Conso BANK</v>
          </cell>
          <cell r="F208" t="str">
            <v>Natixis MM</v>
          </cell>
        </row>
        <row r="209">
          <cell r="A209" t="str">
            <v>N10003</v>
          </cell>
          <cell r="B209" t="str">
            <v>Coface Services</v>
          </cell>
          <cell r="C209" t="str">
            <v>ASSU</v>
          </cell>
          <cell r="D209" t="str">
            <v>Autre</v>
          </cell>
          <cell r="E209" t="str">
            <v>Autre</v>
          </cell>
          <cell r="F209" t="str">
            <v>Autre</v>
          </cell>
        </row>
        <row r="210">
          <cell r="A210" t="str">
            <v>N10004</v>
          </cell>
          <cell r="B210" t="str">
            <v>Centre d'études Financières</v>
          </cell>
          <cell r="C210" t="str">
            <v>ASSU</v>
          </cell>
          <cell r="D210" t="str">
            <v>Autre</v>
          </cell>
          <cell r="E210" t="str">
            <v>Autre</v>
          </cell>
          <cell r="F210" t="str">
            <v>Autre</v>
          </cell>
        </row>
        <row r="211">
          <cell r="A211" t="str">
            <v>N10005</v>
          </cell>
          <cell r="B211" t="str">
            <v>Or informatique</v>
          </cell>
          <cell r="C211" t="str">
            <v>ASSU</v>
          </cell>
          <cell r="D211" t="str">
            <v>Autre</v>
          </cell>
          <cell r="E211" t="str">
            <v>Autre</v>
          </cell>
          <cell r="F211" t="str">
            <v>Autre</v>
          </cell>
        </row>
        <row r="212">
          <cell r="A212" t="str">
            <v>N10006</v>
          </cell>
          <cell r="B212" t="str">
            <v>Librairie électronique</v>
          </cell>
          <cell r="C212" t="str">
            <v>ASSU</v>
          </cell>
          <cell r="D212" t="str">
            <v>Autre</v>
          </cell>
          <cell r="E212" t="str">
            <v>Autre</v>
          </cell>
          <cell r="F212" t="str">
            <v>Autre</v>
          </cell>
        </row>
        <row r="213">
          <cell r="A213" t="str">
            <v>N10007</v>
          </cell>
          <cell r="B213" t="str">
            <v>Cofinpar</v>
          </cell>
          <cell r="C213" t="str">
            <v>ASSU</v>
          </cell>
          <cell r="D213" t="str">
            <v>Autre</v>
          </cell>
          <cell r="E213" t="str">
            <v>Autre</v>
          </cell>
          <cell r="F213" t="str">
            <v>Autre</v>
          </cell>
        </row>
        <row r="214">
          <cell r="A214" t="str">
            <v>N10008</v>
          </cell>
          <cell r="B214" t="str">
            <v>Cogeri</v>
          </cell>
          <cell r="C214" t="str">
            <v>ASSU</v>
          </cell>
          <cell r="D214" t="str">
            <v>Autre</v>
          </cell>
          <cell r="E214" t="str">
            <v>Autre</v>
          </cell>
          <cell r="F214" t="str">
            <v>Autre</v>
          </cell>
        </row>
        <row r="215">
          <cell r="A215" t="str">
            <v>N10009</v>
          </cell>
          <cell r="B215" t="str">
            <v>Unistrat Coface</v>
          </cell>
          <cell r="C215" t="str">
            <v>ASSU</v>
          </cell>
          <cell r="D215" t="str">
            <v>Autre</v>
          </cell>
          <cell r="E215" t="str">
            <v>Autre</v>
          </cell>
          <cell r="F215" t="str">
            <v>Autre</v>
          </cell>
        </row>
        <row r="216">
          <cell r="A216" t="str">
            <v>N10010</v>
          </cell>
          <cell r="B216" t="str">
            <v>Coface Expert</v>
          </cell>
          <cell r="C216" t="str">
            <v>ASSU</v>
          </cell>
          <cell r="D216" t="str">
            <v>Autre</v>
          </cell>
          <cell r="E216" t="str">
            <v>Autre</v>
          </cell>
          <cell r="F216" t="str">
            <v>Autre</v>
          </cell>
        </row>
        <row r="217">
          <cell r="A217" t="str">
            <v>N10011</v>
          </cell>
          <cell r="B217" t="str">
            <v>Fimipar</v>
          </cell>
          <cell r="C217" t="str">
            <v>BK hors CCI</v>
          </cell>
          <cell r="D217" t="str">
            <v>Autre</v>
          </cell>
          <cell r="E217" t="str">
            <v>Autre</v>
          </cell>
          <cell r="F217" t="str">
            <v>Autre</v>
          </cell>
        </row>
        <row r="218">
          <cell r="A218" t="str">
            <v>N10012</v>
          </cell>
          <cell r="B218" t="str">
            <v>Kompass International</v>
          </cell>
          <cell r="C218" t="str">
            <v>ASSU</v>
          </cell>
          <cell r="D218" t="str">
            <v>Autre</v>
          </cell>
          <cell r="E218" t="str">
            <v>Autre</v>
          </cell>
          <cell r="F218" t="str">
            <v>Autre</v>
          </cell>
        </row>
        <row r="219">
          <cell r="A219" t="str">
            <v>N10013</v>
          </cell>
          <cell r="B219" t="str">
            <v>Kompass Holding</v>
          </cell>
          <cell r="C219" t="str">
            <v>ASSU</v>
          </cell>
          <cell r="D219" t="str">
            <v>Autre</v>
          </cell>
          <cell r="E219" t="str">
            <v>Autre</v>
          </cell>
          <cell r="F219" t="str">
            <v>Autre</v>
          </cell>
        </row>
        <row r="220">
          <cell r="A220" t="str">
            <v>N10014</v>
          </cell>
          <cell r="B220" t="str">
            <v>Axa Assurcrédit</v>
          </cell>
          <cell r="C220" t="str">
            <v>ASSU</v>
          </cell>
          <cell r="D220" t="str">
            <v>Autre</v>
          </cell>
          <cell r="E220" t="str">
            <v>Autre</v>
          </cell>
          <cell r="F220" t="str">
            <v>Autre</v>
          </cell>
        </row>
        <row r="221">
          <cell r="A221" t="str">
            <v>N10015</v>
          </cell>
          <cell r="B221" t="str">
            <v>Cofacrédit</v>
          </cell>
          <cell r="C221" t="str">
            <v>ASSU</v>
          </cell>
          <cell r="D221" t="str">
            <v>Autre</v>
          </cell>
          <cell r="E221" t="str">
            <v>Autre</v>
          </cell>
          <cell r="F221" t="str">
            <v>Autre</v>
          </cell>
        </row>
        <row r="222">
          <cell r="A222" t="str">
            <v>N10016</v>
          </cell>
          <cell r="B222" t="str">
            <v>Eios</v>
          </cell>
          <cell r="C222" t="str">
            <v>ASSU</v>
          </cell>
          <cell r="D222" t="str">
            <v>Autre</v>
          </cell>
          <cell r="E222" t="str">
            <v>Autre</v>
          </cell>
          <cell r="F222" t="str">
            <v>Autre</v>
          </cell>
        </row>
        <row r="223">
          <cell r="A223" t="str">
            <v>N10017</v>
          </cell>
          <cell r="B223" t="str">
            <v>Graydon</v>
          </cell>
          <cell r="C223" t="str">
            <v>ASSU</v>
          </cell>
          <cell r="D223" t="str">
            <v>Autre</v>
          </cell>
          <cell r="E223" t="str">
            <v>Autre</v>
          </cell>
          <cell r="F223" t="str">
            <v>Autre</v>
          </cell>
        </row>
        <row r="224">
          <cell r="A224" t="str">
            <v>N10018</v>
          </cell>
          <cell r="B224" t="str">
            <v>Cofactions 2</v>
          </cell>
          <cell r="C224" t="str">
            <v>ASSU</v>
          </cell>
          <cell r="D224" t="str">
            <v>Autre</v>
          </cell>
          <cell r="E224" t="str">
            <v>Autre</v>
          </cell>
          <cell r="F224" t="str">
            <v>Autre</v>
          </cell>
        </row>
        <row r="225">
          <cell r="A225" t="str">
            <v>N10019</v>
          </cell>
          <cell r="B225" t="str">
            <v>Cofoblig</v>
          </cell>
          <cell r="C225" t="str">
            <v>ASSU</v>
          </cell>
          <cell r="D225" t="str">
            <v>Autre</v>
          </cell>
          <cell r="E225" t="str">
            <v>Autre</v>
          </cell>
          <cell r="F225" t="str">
            <v>Autre</v>
          </cell>
        </row>
        <row r="226">
          <cell r="A226" t="str">
            <v>N10020</v>
          </cell>
          <cell r="B226" t="str">
            <v>Cofeurope</v>
          </cell>
          <cell r="C226" t="str">
            <v>ASSU</v>
          </cell>
          <cell r="D226" t="str">
            <v>Autre</v>
          </cell>
          <cell r="E226" t="str">
            <v>Autre</v>
          </cell>
          <cell r="F226" t="str">
            <v>Autre</v>
          </cell>
        </row>
        <row r="227">
          <cell r="A227" t="str">
            <v>N10021</v>
          </cell>
          <cell r="B227" t="str">
            <v>Kompass France</v>
          </cell>
          <cell r="C227" t="str">
            <v>ASSU</v>
          </cell>
          <cell r="D227" t="str">
            <v>Autre</v>
          </cell>
          <cell r="E227" t="str">
            <v>Autre</v>
          </cell>
          <cell r="F227" t="str">
            <v>Autre</v>
          </cell>
        </row>
        <row r="228">
          <cell r="A228" t="str">
            <v>N10022</v>
          </cell>
          <cell r="B228" t="str">
            <v>Placements Cofactions 2 - Conso</v>
          </cell>
          <cell r="C228" t="str">
            <v>ASSU</v>
          </cell>
          <cell r="D228" t="str">
            <v>Autre</v>
          </cell>
          <cell r="E228" t="str">
            <v>Autre</v>
          </cell>
          <cell r="F228" t="str">
            <v>Autre</v>
          </cell>
        </row>
        <row r="229">
          <cell r="A229" t="str">
            <v>N10023</v>
          </cell>
          <cell r="B229" t="str">
            <v>Placements Cofoblig - Conso</v>
          </cell>
          <cell r="C229" t="str">
            <v>ASSU</v>
          </cell>
          <cell r="D229" t="str">
            <v>Autre</v>
          </cell>
          <cell r="E229" t="str">
            <v>Autre</v>
          </cell>
          <cell r="F229" t="str">
            <v>Autre</v>
          </cell>
        </row>
        <row r="230">
          <cell r="A230" t="str">
            <v>N10024</v>
          </cell>
          <cell r="B230" t="str">
            <v>Placements Cofactions 2 - CLD</v>
          </cell>
          <cell r="C230" t="str">
            <v>ASSU</v>
          </cell>
          <cell r="D230" t="str">
            <v>Autre</v>
          </cell>
          <cell r="E230" t="str">
            <v>Autre</v>
          </cell>
          <cell r="F230" t="str">
            <v>Autre</v>
          </cell>
        </row>
        <row r="231">
          <cell r="A231" t="str">
            <v>N10025</v>
          </cell>
          <cell r="B231" t="str">
            <v>Placements Cofoblig - CLD</v>
          </cell>
          <cell r="C231" t="str">
            <v>ASSU</v>
          </cell>
          <cell r="D231" t="str">
            <v>Autre</v>
          </cell>
          <cell r="E231" t="str">
            <v>Autre</v>
          </cell>
          <cell r="F231" t="str">
            <v>Autre</v>
          </cell>
        </row>
        <row r="232">
          <cell r="A232" t="str">
            <v>N10100</v>
          </cell>
          <cell r="B232" t="str">
            <v>Coface Deutschland (ex -Coface Holding AG)</v>
          </cell>
          <cell r="C232" t="str">
            <v>ASSU</v>
          </cell>
          <cell r="D232" t="str">
            <v>Autre</v>
          </cell>
          <cell r="E232" t="str">
            <v>Autre</v>
          </cell>
          <cell r="F232" t="str">
            <v>Autre</v>
          </cell>
        </row>
        <row r="233">
          <cell r="A233" t="str">
            <v>N10101</v>
          </cell>
          <cell r="B233" t="str">
            <v>Coface Debitoren (ex-ADGC)</v>
          </cell>
          <cell r="C233" t="str">
            <v>ASSU</v>
          </cell>
          <cell r="D233" t="str">
            <v>Autre</v>
          </cell>
          <cell r="E233" t="str">
            <v>Autre</v>
          </cell>
          <cell r="F233" t="str">
            <v>Autre</v>
          </cell>
        </row>
        <row r="234">
          <cell r="A234" t="str">
            <v>N10102</v>
          </cell>
          <cell r="B234" t="str">
            <v>Coface Finanz (ex-AKCF)</v>
          </cell>
          <cell r="C234" t="str">
            <v>BK hors CCI</v>
          </cell>
          <cell r="D234" t="str">
            <v>Coface Finanz</v>
          </cell>
          <cell r="E234" t="str">
            <v>Conso BANK</v>
          </cell>
          <cell r="F234" t="str">
            <v>Autre</v>
          </cell>
        </row>
        <row r="235">
          <cell r="A235" t="str">
            <v>N10104</v>
          </cell>
          <cell r="B235" t="str">
            <v>Coface Kredit (ex-AK Coface)</v>
          </cell>
          <cell r="C235" t="str">
            <v>ASSU</v>
          </cell>
          <cell r="D235" t="str">
            <v>Autre</v>
          </cell>
          <cell r="E235" t="str">
            <v>Autre</v>
          </cell>
          <cell r="F235" t="str">
            <v>Autre</v>
          </cell>
        </row>
        <row r="236">
          <cell r="A236" t="str">
            <v>N10105</v>
          </cell>
          <cell r="B236" t="str">
            <v>cofacerating.de GmbH</v>
          </cell>
          <cell r="C236" t="str">
            <v>ASSU</v>
          </cell>
          <cell r="D236" t="str">
            <v>Autre</v>
          </cell>
          <cell r="E236" t="str">
            <v>Autre</v>
          </cell>
          <cell r="F236" t="str">
            <v>Autre</v>
          </cell>
        </row>
        <row r="237">
          <cell r="A237" t="str">
            <v>N10106</v>
          </cell>
          <cell r="B237" t="str">
            <v>Cofacerating-Holding GmbH</v>
          </cell>
          <cell r="C237" t="str">
            <v>ASSU</v>
          </cell>
          <cell r="D237" t="str">
            <v>Autre</v>
          </cell>
          <cell r="E237" t="str">
            <v>Autre</v>
          </cell>
          <cell r="F237" t="str">
            <v>Autre</v>
          </cell>
        </row>
        <row r="238">
          <cell r="A238" t="str">
            <v>N10107</v>
          </cell>
          <cell r="B238" t="str">
            <v>AKCO</v>
          </cell>
          <cell r="C238" t="str">
            <v>ASSU</v>
          </cell>
          <cell r="D238" t="str">
            <v>Autre</v>
          </cell>
          <cell r="E238" t="str">
            <v>Autre</v>
          </cell>
          <cell r="F238" t="str">
            <v>Autre</v>
          </cell>
        </row>
        <row r="239">
          <cell r="A239" t="str">
            <v>N10108</v>
          </cell>
          <cell r="B239" t="str">
            <v>MLS1</v>
          </cell>
          <cell r="C239" t="str">
            <v>ASSU</v>
          </cell>
          <cell r="D239" t="str">
            <v>Autre</v>
          </cell>
          <cell r="E239" t="str">
            <v>Autre</v>
          </cell>
          <cell r="F239" t="str">
            <v>Autre</v>
          </cell>
        </row>
        <row r="240">
          <cell r="A240" t="str">
            <v>N10110</v>
          </cell>
          <cell r="B240" t="str">
            <v>Cesar</v>
          </cell>
          <cell r="C240" t="str">
            <v>BK hors CCI</v>
          </cell>
          <cell r="D240" t="str">
            <v>Autre</v>
          </cell>
          <cell r="E240" t="str">
            <v>Autre</v>
          </cell>
          <cell r="F240" t="str">
            <v>Autre</v>
          </cell>
        </row>
        <row r="241">
          <cell r="A241" t="str">
            <v>N10111</v>
          </cell>
          <cell r="B241" t="str">
            <v>Kisselberg</v>
          </cell>
          <cell r="C241" t="str">
            <v>ASSU</v>
          </cell>
          <cell r="D241" t="str">
            <v>Autre</v>
          </cell>
          <cell r="E241" t="str">
            <v>Autre</v>
          </cell>
          <cell r="F241" t="str">
            <v>Autre</v>
          </cell>
        </row>
        <row r="242">
          <cell r="A242" t="str">
            <v>N10120</v>
          </cell>
          <cell r="B242" t="str">
            <v>VR FACTOREM GMBH</v>
          </cell>
          <cell r="C242" t="str">
            <v>BK hors CCI</v>
          </cell>
          <cell r="D242" t="str">
            <v>Autre</v>
          </cell>
          <cell r="E242" t="str">
            <v>Autre</v>
          </cell>
          <cell r="F242" t="str">
            <v>Autre</v>
          </cell>
        </row>
        <row r="243">
          <cell r="A243" t="str">
            <v>N10200</v>
          </cell>
          <cell r="B243" t="str">
            <v>Coface Austria Insurance</v>
          </cell>
          <cell r="C243" t="str">
            <v>ASSU</v>
          </cell>
          <cell r="D243" t="str">
            <v>Autre</v>
          </cell>
          <cell r="E243" t="str">
            <v>Autre</v>
          </cell>
          <cell r="F243" t="str">
            <v>Autre</v>
          </cell>
        </row>
        <row r="244">
          <cell r="A244" t="str">
            <v>N10201</v>
          </cell>
          <cell r="B244" t="str">
            <v>Coface Austria</v>
          </cell>
          <cell r="C244" t="str">
            <v>ASSU</v>
          </cell>
          <cell r="D244" t="str">
            <v>Autre</v>
          </cell>
          <cell r="E244" t="str">
            <v>Autre</v>
          </cell>
          <cell r="F244" t="str">
            <v>Autre</v>
          </cell>
        </row>
        <row r="245">
          <cell r="A245" t="str">
            <v>N10202</v>
          </cell>
          <cell r="B245" t="str">
            <v>Coface Services Austria</v>
          </cell>
          <cell r="C245" t="str">
            <v>ASSU</v>
          </cell>
          <cell r="D245" t="str">
            <v>Autre</v>
          </cell>
          <cell r="E245" t="str">
            <v>Autre</v>
          </cell>
          <cell r="F245" t="str">
            <v>Autre</v>
          </cell>
        </row>
        <row r="246">
          <cell r="A246" t="str">
            <v>N10203</v>
          </cell>
          <cell r="B246" t="str">
            <v>Coface Austria Bank</v>
          </cell>
          <cell r="C246" t="str">
            <v>BK hors CCI</v>
          </cell>
          <cell r="D246" t="str">
            <v>Autre</v>
          </cell>
          <cell r="E246" t="str">
            <v>Autre</v>
          </cell>
          <cell r="F246" t="str">
            <v>Autre</v>
          </cell>
        </row>
        <row r="247">
          <cell r="A247" t="str">
            <v>N10301</v>
          </cell>
          <cell r="B247" t="str">
            <v>Coface Factoring Italia</v>
          </cell>
          <cell r="C247" t="str">
            <v>BK hors CCI</v>
          </cell>
          <cell r="D247" t="str">
            <v>Autre</v>
          </cell>
          <cell r="E247" t="str">
            <v>Autre</v>
          </cell>
          <cell r="F247" t="str">
            <v>Autre</v>
          </cell>
        </row>
        <row r="248">
          <cell r="A248" t="str">
            <v>N10302</v>
          </cell>
          <cell r="B248" t="str">
            <v>Coface Service SPA</v>
          </cell>
          <cell r="C248" t="str">
            <v>ASSU</v>
          </cell>
          <cell r="D248" t="str">
            <v>Autre</v>
          </cell>
          <cell r="E248" t="str">
            <v>Autre</v>
          </cell>
          <cell r="F248" t="str">
            <v>Autre</v>
          </cell>
        </row>
        <row r="249">
          <cell r="A249" t="str">
            <v>N10303</v>
          </cell>
          <cell r="B249" t="str">
            <v>Coface Assicurazioni</v>
          </cell>
          <cell r="C249" t="str">
            <v>ASSU</v>
          </cell>
          <cell r="D249" t="str">
            <v>Autre</v>
          </cell>
          <cell r="E249" t="str">
            <v>Autre</v>
          </cell>
          <cell r="F249" t="str">
            <v>Autre</v>
          </cell>
        </row>
        <row r="250">
          <cell r="A250" t="str">
            <v>N10304</v>
          </cell>
          <cell r="B250" t="str">
            <v>Coface Italia</v>
          </cell>
          <cell r="C250" t="str">
            <v>ASSU</v>
          </cell>
          <cell r="D250" t="str">
            <v>Autre</v>
          </cell>
          <cell r="E250" t="str">
            <v>Autre</v>
          </cell>
          <cell r="F250" t="str">
            <v>Autre</v>
          </cell>
        </row>
        <row r="251">
          <cell r="A251" t="str">
            <v>N10305</v>
          </cell>
          <cell r="B251" t="str">
            <v>Cerved</v>
          </cell>
          <cell r="C251" t="str">
            <v>ASSU</v>
          </cell>
          <cell r="D251" t="str">
            <v>Autre</v>
          </cell>
          <cell r="E251" t="str">
            <v>Autre</v>
          </cell>
          <cell r="F251" t="str">
            <v>Autre</v>
          </cell>
        </row>
        <row r="252">
          <cell r="A252" t="str">
            <v>N10306</v>
          </cell>
          <cell r="B252" t="str">
            <v>Natixis Factor Italie</v>
          </cell>
          <cell r="C252" t="str">
            <v>BK hors CCI</v>
          </cell>
          <cell r="D252" t="str">
            <v>Autre</v>
          </cell>
          <cell r="E252" t="str">
            <v>Autre</v>
          </cell>
          <cell r="F252" t="str">
            <v>Autre</v>
          </cell>
        </row>
        <row r="253">
          <cell r="A253" t="str">
            <v>N10401</v>
          </cell>
          <cell r="B253" t="str">
            <v>Coface Ireland - SUCC (Coface SA)</v>
          </cell>
          <cell r="C253" t="str">
            <v>ASSU</v>
          </cell>
          <cell r="D253" t="str">
            <v>Autre</v>
          </cell>
          <cell r="E253" t="str">
            <v>Autre</v>
          </cell>
          <cell r="F253" t="str">
            <v>Autre</v>
          </cell>
        </row>
        <row r="254">
          <cell r="A254" t="str">
            <v>N10402</v>
          </cell>
          <cell r="B254" t="str">
            <v>Cimco Systems Limited</v>
          </cell>
          <cell r="C254" t="str">
            <v>ASSU</v>
          </cell>
          <cell r="D254" t="str">
            <v>Autre</v>
          </cell>
          <cell r="E254" t="str">
            <v>Autre</v>
          </cell>
          <cell r="F254" t="str">
            <v>Autre</v>
          </cell>
        </row>
        <row r="255">
          <cell r="A255" t="str">
            <v>N10403</v>
          </cell>
          <cell r="B255" t="str">
            <v>Coface Debt Purchase Limited</v>
          </cell>
          <cell r="C255" t="str">
            <v>ASSU</v>
          </cell>
          <cell r="D255" t="str">
            <v>Autre</v>
          </cell>
          <cell r="E255" t="str">
            <v>Autre</v>
          </cell>
          <cell r="F255" t="str">
            <v>Autre</v>
          </cell>
        </row>
        <row r="256">
          <cell r="A256" t="str">
            <v>N10404</v>
          </cell>
          <cell r="B256" t="str">
            <v>Coface UK - SUCC (Coface SA)</v>
          </cell>
          <cell r="C256" t="str">
            <v>ASSU</v>
          </cell>
          <cell r="D256" t="str">
            <v>Autre</v>
          </cell>
          <cell r="E256" t="str">
            <v>Autre</v>
          </cell>
          <cell r="F256" t="str">
            <v>Autre</v>
          </cell>
        </row>
        <row r="257">
          <cell r="A257" t="str">
            <v>N10405</v>
          </cell>
          <cell r="B257" t="str">
            <v>Coface UK Holdings Limited</v>
          </cell>
          <cell r="C257" t="str">
            <v>ASSU</v>
          </cell>
          <cell r="D257" t="str">
            <v>Autre</v>
          </cell>
          <cell r="E257" t="str">
            <v>Autre</v>
          </cell>
          <cell r="F257" t="str">
            <v>Autre</v>
          </cell>
        </row>
        <row r="258">
          <cell r="A258" t="str">
            <v>N10406</v>
          </cell>
          <cell r="B258" t="str">
            <v>Coface UK Services Ltd</v>
          </cell>
          <cell r="C258" t="str">
            <v>ASSU</v>
          </cell>
          <cell r="D258" t="str">
            <v>Autre</v>
          </cell>
          <cell r="E258" t="str">
            <v>Autre</v>
          </cell>
          <cell r="F258" t="str">
            <v>Autre</v>
          </cell>
        </row>
        <row r="259">
          <cell r="A259" t="str">
            <v>N10407</v>
          </cell>
          <cell r="B259" t="str">
            <v>Credico Limited</v>
          </cell>
          <cell r="C259" t="str">
            <v>ASSU</v>
          </cell>
          <cell r="D259" t="str">
            <v>Autre</v>
          </cell>
          <cell r="E259" t="str">
            <v>Autre</v>
          </cell>
          <cell r="F259" t="str">
            <v>Autre</v>
          </cell>
        </row>
        <row r="260">
          <cell r="A260" t="str">
            <v>N10408</v>
          </cell>
          <cell r="B260" t="str">
            <v>Coface Receivables Finance</v>
          </cell>
          <cell r="C260" t="str">
            <v>BK hors CCI</v>
          </cell>
          <cell r="D260" t="str">
            <v>Autre</v>
          </cell>
          <cell r="E260" t="str">
            <v>Autre</v>
          </cell>
          <cell r="F260" t="str">
            <v>Autre</v>
          </cell>
        </row>
        <row r="261">
          <cell r="A261" t="str">
            <v>N10409</v>
          </cell>
          <cell r="B261" t="str">
            <v>The Creditors Group Holdings Ltd</v>
          </cell>
          <cell r="C261" t="str">
            <v>ASSU</v>
          </cell>
          <cell r="D261" t="str">
            <v>Autre</v>
          </cell>
          <cell r="E261" t="str">
            <v>Autre</v>
          </cell>
          <cell r="F261" t="str">
            <v>Autre</v>
          </cell>
        </row>
        <row r="262">
          <cell r="A262" t="str">
            <v>N10410</v>
          </cell>
          <cell r="B262" t="str">
            <v>The Creditors Group Ltd</v>
          </cell>
          <cell r="C262" t="str">
            <v>ASSU</v>
          </cell>
          <cell r="D262" t="str">
            <v>Autre</v>
          </cell>
          <cell r="E262" t="str">
            <v>Autre</v>
          </cell>
          <cell r="F262" t="str">
            <v>Autre</v>
          </cell>
        </row>
        <row r="263">
          <cell r="A263" t="str">
            <v>N10411</v>
          </cell>
          <cell r="B263" t="str">
            <v>The Creditors Information Company Ltd</v>
          </cell>
          <cell r="C263" t="str">
            <v>ASSU</v>
          </cell>
          <cell r="D263" t="str">
            <v>Autre</v>
          </cell>
          <cell r="E263" t="str">
            <v>Autre</v>
          </cell>
          <cell r="F263" t="str">
            <v>Autre</v>
          </cell>
        </row>
        <row r="264">
          <cell r="A264" t="str">
            <v>N10412</v>
          </cell>
          <cell r="B264" t="str">
            <v>Orchid Telematics Limited</v>
          </cell>
          <cell r="C264" t="str">
            <v>ASSU</v>
          </cell>
          <cell r="D264" t="str">
            <v>Autre</v>
          </cell>
          <cell r="E264" t="str">
            <v>Autre</v>
          </cell>
          <cell r="F264" t="str">
            <v>Autre</v>
          </cell>
        </row>
        <row r="265">
          <cell r="A265" t="str">
            <v>N10501</v>
          </cell>
          <cell r="B265" t="str">
            <v>Coface Belgium - SUCC (Coface SA)</v>
          </cell>
          <cell r="C265" t="str">
            <v>ASSU</v>
          </cell>
          <cell r="D265" t="str">
            <v>Autre</v>
          </cell>
          <cell r="E265" t="str">
            <v>Autre</v>
          </cell>
          <cell r="F265" t="str">
            <v>Autre</v>
          </cell>
        </row>
        <row r="266">
          <cell r="A266" t="str">
            <v>N10502</v>
          </cell>
          <cell r="B266" t="str">
            <v>Coface Services Belgium (ex- Coface Euro DB)</v>
          </cell>
          <cell r="C266" t="str">
            <v>ASSU</v>
          </cell>
          <cell r="D266" t="str">
            <v>Autre</v>
          </cell>
          <cell r="E266" t="str">
            <v>Autre</v>
          </cell>
          <cell r="F266" t="str">
            <v>Autre</v>
          </cell>
        </row>
        <row r="267">
          <cell r="A267" t="str">
            <v>N10503</v>
          </cell>
          <cell r="B267" t="str">
            <v>Coface Belgium Services Holding (ex-RBB)</v>
          </cell>
          <cell r="C267" t="str">
            <v>ASSU</v>
          </cell>
          <cell r="D267" t="str">
            <v>Autre</v>
          </cell>
          <cell r="E267" t="str">
            <v>Autre</v>
          </cell>
          <cell r="F267" t="str">
            <v>Autre</v>
          </cell>
        </row>
        <row r="268">
          <cell r="A268" t="str">
            <v>N10504</v>
          </cell>
          <cell r="B268" t="str">
            <v>Kompass Belgique</v>
          </cell>
          <cell r="C268" t="str">
            <v>ASSU</v>
          </cell>
          <cell r="D268" t="str">
            <v>Autre</v>
          </cell>
          <cell r="E268" t="str">
            <v>Autre</v>
          </cell>
          <cell r="F268" t="str">
            <v>Autre</v>
          </cell>
        </row>
        <row r="269">
          <cell r="A269" t="str">
            <v>N10505</v>
          </cell>
          <cell r="B269" t="str">
            <v>Kompass Luxembourg - SUCC (Kompass Belgique)</v>
          </cell>
          <cell r="C269" t="str">
            <v>ASSU</v>
          </cell>
          <cell r="D269" t="str">
            <v>Autre</v>
          </cell>
          <cell r="E269" t="str">
            <v>Autre</v>
          </cell>
          <cell r="F269" t="str">
            <v>Autre</v>
          </cell>
        </row>
        <row r="270">
          <cell r="A270" t="str">
            <v>N10506</v>
          </cell>
          <cell r="B270" t="str">
            <v>Coface Luxembourg (SUCC-Coface SA)</v>
          </cell>
          <cell r="C270" t="str">
            <v>ASSU</v>
          </cell>
          <cell r="D270" t="str">
            <v>Autre</v>
          </cell>
          <cell r="E270" t="str">
            <v>Autre</v>
          </cell>
          <cell r="F270" t="str">
            <v>Autre</v>
          </cell>
        </row>
        <row r="271">
          <cell r="A271" t="str">
            <v>N10510</v>
          </cell>
          <cell r="B271" t="str">
            <v>Coface Portugal - SUCC (Coface SA)</v>
          </cell>
          <cell r="C271" t="str">
            <v>ASSU</v>
          </cell>
          <cell r="D271" t="str">
            <v>Autre</v>
          </cell>
          <cell r="E271" t="str">
            <v>Autre</v>
          </cell>
          <cell r="F271" t="str">
            <v>Autre</v>
          </cell>
        </row>
        <row r="272">
          <cell r="A272" t="str">
            <v>N10511</v>
          </cell>
          <cell r="B272" t="str">
            <v>Coface Servicios Portugal</v>
          </cell>
          <cell r="C272" t="str">
            <v>ASSU</v>
          </cell>
          <cell r="D272" t="str">
            <v>Autre</v>
          </cell>
          <cell r="E272" t="str">
            <v>Autre</v>
          </cell>
          <cell r="F272" t="str">
            <v>Autre</v>
          </cell>
        </row>
        <row r="273">
          <cell r="A273" t="str">
            <v>N10512</v>
          </cell>
          <cell r="B273" t="str">
            <v>Coface Iberica -SUCC (Coface SA)</v>
          </cell>
          <cell r="C273" t="str">
            <v>ASSU</v>
          </cell>
          <cell r="D273" t="str">
            <v>Autre</v>
          </cell>
          <cell r="E273" t="str">
            <v>Autre</v>
          </cell>
          <cell r="F273" t="str">
            <v>Autre</v>
          </cell>
        </row>
        <row r="274">
          <cell r="A274" t="str">
            <v>N10513</v>
          </cell>
          <cell r="B274" t="str">
            <v>Coface Servicios España, SL</v>
          </cell>
          <cell r="C274" t="str">
            <v>ASSU</v>
          </cell>
          <cell r="D274" t="str">
            <v>Autre</v>
          </cell>
          <cell r="E274" t="str">
            <v>Autre</v>
          </cell>
          <cell r="F274" t="str">
            <v>Autre</v>
          </cell>
        </row>
        <row r="275">
          <cell r="A275" t="str">
            <v>N10514</v>
          </cell>
          <cell r="B275" t="str">
            <v>Coface Factoring España</v>
          </cell>
          <cell r="C275" t="str">
            <v>BK hors CCI</v>
          </cell>
          <cell r="D275" t="str">
            <v>Autre</v>
          </cell>
          <cell r="E275" t="str">
            <v>Autre</v>
          </cell>
          <cell r="F275" t="str">
            <v>Autre</v>
          </cell>
        </row>
        <row r="276">
          <cell r="A276" t="str">
            <v>N10515</v>
          </cell>
          <cell r="B276" t="str">
            <v>Kompass Espagne - SUCC (Kompass France)</v>
          </cell>
          <cell r="C276" t="str">
            <v>ASSU</v>
          </cell>
          <cell r="D276" t="str">
            <v>Autre</v>
          </cell>
          <cell r="E276" t="str">
            <v>Autre</v>
          </cell>
          <cell r="F276" t="str">
            <v>Autre</v>
          </cell>
        </row>
        <row r="277">
          <cell r="A277" t="str">
            <v>N10516</v>
          </cell>
          <cell r="B277" t="str">
            <v>Natixis Factor Portugal</v>
          </cell>
          <cell r="C277" t="str">
            <v>BK hors CCI</v>
          </cell>
          <cell r="D277" t="str">
            <v>Autre</v>
          </cell>
          <cell r="E277" t="str">
            <v>Autre</v>
          </cell>
          <cell r="F277" t="str">
            <v>Autre</v>
          </cell>
        </row>
        <row r="278">
          <cell r="A278" t="str">
            <v>N10517</v>
          </cell>
          <cell r="B278" t="str">
            <v>COFACE FACTORING Portugal - Succ (Coface Austria Bank)</v>
          </cell>
          <cell r="C278" t="str">
            <v>BK hors CCI</v>
          </cell>
          <cell r="D278" t="str">
            <v>Autre</v>
          </cell>
          <cell r="E278" t="str">
            <v>Autre</v>
          </cell>
          <cell r="F278" t="str">
            <v>Autre</v>
          </cell>
        </row>
        <row r="279">
          <cell r="A279" t="str">
            <v>N10520</v>
          </cell>
          <cell r="B279" t="str">
            <v>Coface Switzerland - SUCC (Coface SA)</v>
          </cell>
          <cell r="C279" t="str">
            <v>ASSU</v>
          </cell>
          <cell r="D279" t="str">
            <v>Autre</v>
          </cell>
          <cell r="E279" t="str">
            <v>Autre</v>
          </cell>
          <cell r="F279" t="str">
            <v>Autre</v>
          </cell>
        </row>
        <row r="280">
          <cell r="A280" t="str">
            <v>N10521</v>
          </cell>
          <cell r="B280" t="str">
            <v>Coface Service Suisse (ex-Cofacerating.ch)</v>
          </cell>
          <cell r="C280" t="str">
            <v>ASSU</v>
          </cell>
          <cell r="D280" t="str">
            <v>Autre</v>
          </cell>
          <cell r="E280" t="str">
            <v>Autre</v>
          </cell>
          <cell r="F280" t="str">
            <v>Autre</v>
          </cell>
        </row>
        <row r="281">
          <cell r="A281" t="str">
            <v>N10530</v>
          </cell>
          <cell r="B281" t="str">
            <v>Coface Nederland - SUCC (Coface Kredit)</v>
          </cell>
          <cell r="C281" t="str">
            <v>ASSU</v>
          </cell>
          <cell r="D281" t="str">
            <v>Autre</v>
          </cell>
          <cell r="E281" t="str">
            <v>Autre</v>
          </cell>
          <cell r="F281" t="str">
            <v>Autre</v>
          </cell>
        </row>
        <row r="282">
          <cell r="A282" t="str">
            <v>N10531</v>
          </cell>
          <cell r="B282" t="str">
            <v>Coface Nederland Services B.V.</v>
          </cell>
          <cell r="C282" t="str">
            <v>ASSU</v>
          </cell>
          <cell r="D282" t="str">
            <v>Autre</v>
          </cell>
          <cell r="E282" t="str">
            <v>Autre</v>
          </cell>
          <cell r="F282" t="str">
            <v>Autre</v>
          </cell>
        </row>
        <row r="283">
          <cell r="A283" t="str">
            <v>N10532</v>
          </cell>
          <cell r="B283" t="str">
            <v>Coface Finances Pays-Bas - SUCC Coface Finanz</v>
          </cell>
          <cell r="C283" t="str">
            <v>BK hors CCI</v>
          </cell>
          <cell r="D283" t="str">
            <v>Autre</v>
          </cell>
          <cell r="E283" t="str">
            <v>Autre</v>
          </cell>
          <cell r="F283" t="str">
            <v>Autre</v>
          </cell>
        </row>
        <row r="284">
          <cell r="A284" t="str">
            <v>N10533</v>
          </cell>
          <cell r="B284" t="str">
            <v>Trust Kredit Beheer (TKB)</v>
          </cell>
          <cell r="C284" t="str">
            <v>ASSU</v>
          </cell>
          <cell r="D284" t="str">
            <v>Autre</v>
          </cell>
          <cell r="E284" t="str">
            <v>Autre</v>
          </cell>
          <cell r="F284" t="str">
            <v>Autre</v>
          </cell>
        </row>
        <row r="285">
          <cell r="A285" t="str">
            <v>N10540</v>
          </cell>
          <cell r="B285" t="str">
            <v>Coface Danmark-SUCC (Coface Kredit)</v>
          </cell>
          <cell r="C285" t="str">
            <v>ASSU</v>
          </cell>
          <cell r="D285" t="str">
            <v>Autre</v>
          </cell>
          <cell r="E285" t="str">
            <v>Autre</v>
          </cell>
          <cell r="F285" t="str">
            <v>Autre</v>
          </cell>
        </row>
        <row r="286">
          <cell r="A286" t="str">
            <v>N10541</v>
          </cell>
          <cell r="B286" t="str">
            <v>Coface Danmark Services</v>
          </cell>
          <cell r="C286" t="str">
            <v>ASSU</v>
          </cell>
          <cell r="D286" t="str">
            <v>Autre</v>
          </cell>
          <cell r="E286" t="str">
            <v>Autre</v>
          </cell>
          <cell r="F286" t="str">
            <v>Autre</v>
          </cell>
        </row>
        <row r="287">
          <cell r="A287" t="str">
            <v>N10542</v>
          </cell>
          <cell r="B287" t="str">
            <v>Coface Finans A/S Danmark (ex-MidtFactoring)</v>
          </cell>
          <cell r="C287" t="str">
            <v>BK hors CCI</v>
          </cell>
          <cell r="D287" t="str">
            <v>Autre</v>
          </cell>
          <cell r="E287" t="str">
            <v>Autre</v>
          </cell>
          <cell r="F287" t="str">
            <v>Autre</v>
          </cell>
        </row>
        <row r="288">
          <cell r="A288" t="str">
            <v>N10550</v>
          </cell>
          <cell r="B288" t="str">
            <v>Coface Sverige (ex-AKC Norden) - SUCC (Coface Kredit)</v>
          </cell>
          <cell r="C288" t="str">
            <v>ASSU</v>
          </cell>
          <cell r="D288" t="str">
            <v>Autre</v>
          </cell>
          <cell r="E288" t="str">
            <v>Autre</v>
          </cell>
          <cell r="F288" t="str">
            <v>Autre</v>
          </cell>
        </row>
        <row r="289">
          <cell r="A289" t="str">
            <v>N10600</v>
          </cell>
          <cell r="B289" t="str">
            <v>Coface Holding America Latina S.A</v>
          </cell>
          <cell r="C289" t="str">
            <v>ASSU</v>
          </cell>
          <cell r="D289" t="str">
            <v>Autre</v>
          </cell>
          <cell r="E289" t="str">
            <v>Autre</v>
          </cell>
          <cell r="F289" t="str">
            <v>Autre</v>
          </cell>
        </row>
        <row r="290">
          <cell r="A290" t="str">
            <v>N10601</v>
          </cell>
          <cell r="B290" t="str">
            <v>Coface Servicios Argentina S.A.</v>
          </cell>
          <cell r="C290" t="str">
            <v>ASSU</v>
          </cell>
          <cell r="D290" t="str">
            <v>Autre</v>
          </cell>
          <cell r="E290" t="str">
            <v>Autre</v>
          </cell>
          <cell r="F290" t="str">
            <v>Autre</v>
          </cell>
        </row>
        <row r="291">
          <cell r="A291" t="str">
            <v>N10602</v>
          </cell>
          <cell r="B291" t="str">
            <v>Coface Argentina -SUCC (Coface SA)</v>
          </cell>
          <cell r="C291" t="str">
            <v>ASSU</v>
          </cell>
          <cell r="D291" t="str">
            <v>Autre</v>
          </cell>
          <cell r="E291" t="str">
            <v>Autre</v>
          </cell>
          <cell r="F291" t="str">
            <v>Autre</v>
          </cell>
        </row>
        <row r="292">
          <cell r="A292" t="str">
            <v>N10603</v>
          </cell>
          <cell r="B292" t="str">
            <v>Coface Chile S.A. (Insurance)</v>
          </cell>
          <cell r="C292" t="str">
            <v>ASSU</v>
          </cell>
          <cell r="D292" t="str">
            <v>Autre</v>
          </cell>
          <cell r="E292" t="str">
            <v>Autre</v>
          </cell>
          <cell r="F292" t="str">
            <v>Autre</v>
          </cell>
        </row>
        <row r="293">
          <cell r="A293" t="str">
            <v>N10604</v>
          </cell>
          <cell r="B293" t="str">
            <v>Coface Servicios Chile S.A.</v>
          </cell>
          <cell r="C293" t="str">
            <v>ASSU</v>
          </cell>
          <cell r="D293" t="str">
            <v>Autre</v>
          </cell>
          <cell r="E293" t="str">
            <v>Autre</v>
          </cell>
          <cell r="F293" t="str">
            <v>Autre</v>
          </cell>
        </row>
        <row r="294">
          <cell r="A294" t="str">
            <v>N10605</v>
          </cell>
          <cell r="B294" t="str">
            <v>Coface Services Colombia Ltda.</v>
          </cell>
          <cell r="C294" t="str">
            <v>ASSU</v>
          </cell>
          <cell r="D294" t="str">
            <v>Autre</v>
          </cell>
          <cell r="E294" t="str">
            <v>Autre</v>
          </cell>
          <cell r="F294" t="str">
            <v>Autre</v>
          </cell>
        </row>
        <row r="295">
          <cell r="A295" t="str">
            <v>N10606</v>
          </cell>
          <cell r="B295" t="str">
            <v>Coface Servicios Costa Rica, S.A.</v>
          </cell>
          <cell r="C295" t="str">
            <v>ASSU</v>
          </cell>
          <cell r="D295" t="str">
            <v>Autre</v>
          </cell>
          <cell r="E295" t="str">
            <v>Autre</v>
          </cell>
          <cell r="F295" t="str">
            <v>Autre</v>
          </cell>
        </row>
        <row r="296">
          <cell r="A296" t="str">
            <v>N10607</v>
          </cell>
          <cell r="B296" t="str">
            <v>Coface Services Ecuador S.A.</v>
          </cell>
          <cell r="C296" t="str">
            <v>ASSU</v>
          </cell>
          <cell r="D296" t="str">
            <v>Autre</v>
          </cell>
          <cell r="E296" t="str">
            <v>Autre</v>
          </cell>
          <cell r="F296" t="str">
            <v>Autre</v>
          </cell>
        </row>
        <row r="297">
          <cell r="A297" t="str">
            <v>N10608</v>
          </cell>
          <cell r="B297" t="str">
            <v>Coface Servicios Mexico, S.A. DE C.V.</v>
          </cell>
          <cell r="C297" t="str">
            <v>ASSU</v>
          </cell>
          <cell r="D297" t="str">
            <v>Autre</v>
          </cell>
          <cell r="E297" t="str">
            <v>Autre</v>
          </cell>
          <cell r="F297" t="str">
            <v>Autre</v>
          </cell>
        </row>
        <row r="298">
          <cell r="A298" t="str">
            <v>N10609</v>
          </cell>
          <cell r="B298" t="str">
            <v>Coface Seguro de Credito Mexico</v>
          </cell>
          <cell r="C298" t="str">
            <v>ASSU</v>
          </cell>
          <cell r="D298" t="str">
            <v>Autre</v>
          </cell>
          <cell r="E298" t="str">
            <v>Autre</v>
          </cell>
          <cell r="F298" t="str">
            <v>Autre</v>
          </cell>
        </row>
        <row r="299">
          <cell r="A299" t="str">
            <v>N10610</v>
          </cell>
          <cell r="B299" t="str">
            <v>Coface Servicios Panama, S.A.</v>
          </cell>
          <cell r="C299" t="str">
            <v>ASSU</v>
          </cell>
          <cell r="D299" t="str">
            <v>Autre</v>
          </cell>
          <cell r="E299" t="str">
            <v>Autre</v>
          </cell>
          <cell r="F299" t="str">
            <v>Autre</v>
          </cell>
        </row>
        <row r="300">
          <cell r="A300" t="str">
            <v>N10611</v>
          </cell>
          <cell r="B300" t="str">
            <v>Coface Services Peru S.A.</v>
          </cell>
          <cell r="C300" t="str">
            <v>ASSU</v>
          </cell>
          <cell r="D300" t="str">
            <v>Autre</v>
          </cell>
          <cell r="E300" t="str">
            <v>Autre</v>
          </cell>
          <cell r="F300" t="str">
            <v>Autre</v>
          </cell>
        </row>
        <row r="301">
          <cell r="A301" t="str">
            <v>N10612</v>
          </cell>
          <cell r="B301" t="str">
            <v>Coface Services Venezuela, C.A.</v>
          </cell>
          <cell r="C301" t="str">
            <v>ASSU</v>
          </cell>
          <cell r="D301" t="str">
            <v>Autre</v>
          </cell>
          <cell r="E301" t="str">
            <v>Autre</v>
          </cell>
          <cell r="F301" t="str">
            <v>Autre</v>
          </cell>
        </row>
        <row r="302">
          <cell r="A302" t="str">
            <v>N10613</v>
          </cell>
          <cell r="B302" t="str">
            <v>Coface Services Brazil</v>
          </cell>
          <cell r="C302" t="str">
            <v>ASSU</v>
          </cell>
          <cell r="D302" t="str">
            <v>Autre</v>
          </cell>
          <cell r="E302" t="str">
            <v>Autre</v>
          </cell>
          <cell r="F302" t="str">
            <v>Autre</v>
          </cell>
        </row>
        <row r="303">
          <cell r="A303" t="str">
            <v>N10614</v>
          </cell>
          <cell r="B303" t="str">
            <v>Coface Do brasil Seguros de Credito</v>
          </cell>
          <cell r="C303" t="str">
            <v>ASSU</v>
          </cell>
          <cell r="D303" t="str">
            <v>Autre</v>
          </cell>
          <cell r="E303" t="str">
            <v>Autre</v>
          </cell>
          <cell r="F303" t="str">
            <v>Autre</v>
          </cell>
        </row>
        <row r="304">
          <cell r="A304" t="str">
            <v>N10615</v>
          </cell>
          <cell r="B304" t="str">
            <v>Seguradora Brasileira CE (SCBE)</v>
          </cell>
          <cell r="C304" t="str">
            <v>ASSU</v>
          </cell>
          <cell r="D304" t="str">
            <v>Autre</v>
          </cell>
          <cell r="E304" t="str">
            <v>Autre</v>
          </cell>
          <cell r="F304" t="str">
            <v>Autre</v>
          </cell>
        </row>
        <row r="305">
          <cell r="A305" t="str">
            <v>N10616</v>
          </cell>
          <cell r="B305" t="str">
            <v>Coface Chile -SUCC (Coface SA)</v>
          </cell>
          <cell r="C305" t="str">
            <v>ASSU</v>
          </cell>
          <cell r="D305" t="str">
            <v>Autre</v>
          </cell>
          <cell r="E305" t="str">
            <v>Autre</v>
          </cell>
          <cell r="F305" t="str">
            <v>Autre</v>
          </cell>
        </row>
        <row r="306">
          <cell r="A306" t="str">
            <v>N10617</v>
          </cell>
          <cell r="B306" t="str">
            <v>Coface Ecuador (SUCC-Coface SA)</v>
          </cell>
          <cell r="C306" t="str">
            <v>ASSU</v>
          </cell>
          <cell r="D306" t="str">
            <v>Autre</v>
          </cell>
          <cell r="E306" t="str">
            <v>Autre</v>
          </cell>
          <cell r="F306" t="str">
            <v>Autre</v>
          </cell>
        </row>
        <row r="307">
          <cell r="A307" t="str">
            <v>N10701</v>
          </cell>
          <cell r="B307" t="str">
            <v>Coface Canada - SUCC (Coface SA)</v>
          </cell>
          <cell r="C307" t="str">
            <v>ASSU</v>
          </cell>
          <cell r="D307" t="str">
            <v>Autre</v>
          </cell>
          <cell r="E307" t="str">
            <v>Autre</v>
          </cell>
          <cell r="F307" t="str">
            <v>Autre</v>
          </cell>
        </row>
        <row r="308">
          <cell r="A308" t="str">
            <v>N10702</v>
          </cell>
          <cell r="B308" t="str">
            <v>Coface Collections North America, Inc.</v>
          </cell>
          <cell r="C308" t="str">
            <v>ASSU</v>
          </cell>
          <cell r="D308" t="str">
            <v>Autre</v>
          </cell>
          <cell r="E308" t="str">
            <v>Autre</v>
          </cell>
          <cell r="F308" t="str">
            <v>Autre</v>
          </cell>
        </row>
        <row r="309">
          <cell r="A309" t="str">
            <v>N10703</v>
          </cell>
          <cell r="B309" t="str">
            <v>Coface North America, Inc. (MGU)</v>
          </cell>
          <cell r="C309" t="str">
            <v>ASSU</v>
          </cell>
          <cell r="D309" t="str">
            <v>Autre</v>
          </cell>
          <cell r="E309" t="str">
            <v>Autre</v>
          </cell>
          <cell r="F309" t="str">
            <v>Autre</v>
          </cell>
        </row>
        <row r="310">
          <cell r="A310" t="str">
            <v>N10704</v>
          </cell>
          <cell r="B310" t="str">
            <v>Coface Services North America, Inc.</v>
          </cell>
          <cell r="C310" t="str">
            <v>ASSU</v>
          </cell>
          <cell r="D310" t="str">
            <v>Autre</v>
          </cell>
          <cell r="E310" t="str">
            <v>Autre</v>
          </cell>
          <cell r="F310" t="str">
            <v>Autre</v>
          </cell>
        </row>
        <row r="311">
          <cell r="A311" t="str">
            <v>N10705</v>
          </cell>
          <cell r="B311" t="str">
            <v>Coface North America Holding Company</v>
          </cell>
          <cell r="C311" t="str">
            <v>ASSU</v>
          </cell>
          <cell r="D311" t="str">
            <v>Autre</v>
          </cell>
          <cell r="E311" t="str">
            <v>Autre</v>
          </cell>
          <cell r="F311" t="str">
            <v>Autre</v>
          </cell>
        </row>
        <row r="312">
          <cell r="A312" t="str">
            <v>N10706</v>
          </cell>
          <cell r="B312" t="str">
            <v>Kompass USA, Inc.</v>
          </cell>
          <cell r="C312" t="str">
            <v>ASSU</v>
          </cell>
          <cell r="D312" t="str">
            <v>Autre</v>
          </cell>
          <cell r="E312" t="str">
            <v>Autre</v>
          </cell>
          <cell r="F312" t="str">
            <v>Autre</v>
          </cell>
        </row>
        <row r="313">
          <cell r="A313" t="str">
            <v>N10707</v>
          </cell>
          <cell r="B313" t="str">
            <v>Coface Credit Management N A.</v>
          </cell>
          <cell r="C313" t="str">
            <v>BK hors CCI</v>
          </cell>
          <cell r="D313" t="str">
            <v>Autre</v>
          </cell>
          <cell r="E313" t="str">
            <v>Autre</v>
          </cell>
          <cell r="F313" t="str">
            <v>Autre</v>
          </cell>
        </row>
        <row r="314">
          <cell r="A314" t="str">
            <v>N10708</v>
          </cell>
          <cell r="B314" t="str">
            <v>Coface North America Insurance Company</v>
          </cell>
          <cell r="C314" t="str">
            <v>ASSU</v>
          </cell>
          <cell r="D314" t="str">
            <v>Autre</v>
          </cell>
          <cell r="E314" t="str">
            <v>Autre</v>
          </cell>
          <cell r="F314" t="str">
            <v>Autre</v>
          </cell>
        </row>
        <row r="315">
          <cell r="A315" t="str">
            <v>N10801</v>
          </cell>
          <cell r="B315" t="str">
            <v>Coface Central Europe Holding</v>
          </cell>
          <cell r="C315" t="str">
            <v>ASSU</v>
          </cell>
          <cell r="D315" t="str">
            <v>Autre</v>
          </cell>
          <cell r="E315" t="str">
            <v>Autre</v>
          </cell>
          <cell r="F315" t="str">
            <v>Autre</v>
          </cell>
        </row>
        <row r="316">
          <cell r="A316" t="str">
            <v>N10802</v>
          </cell>
          <cell r="B316" t="str">
            <v>Coface Bulgaria CMS</v>
          </cell>
          <cell r="C316" t="str">
            <v>ASSU</v>
          </cell>
          <cell r="D316" t="str">
            <v>Autre</v>
          </cell>
          <cell r="E316" t="str">
            <v>Autre</v>
          </cell>
          <cell r="F316" t="str">
            <v>Autre</v>
          </cell>
        </row>
        <row r="317">
          <cell r="A317" t="str">
            <v>N10803</v>
          </cell>
          <cell r="B317" t="str">
            <v>Coface Croatia CMS</v>
          </cell>
          <cell r="C317" t="str">
            <v>ASSU</v>
          </cell>
          <cell r="D317" t="str">
            <v>Autre</v>
          </cell>
          <cell r="E317" t="str">
            <v>Autre</v>
          </cell>
          <cell r="F317" t="str">
            <v>Autre</v>
          </cell>
        </row>
        <row r="318">
          <cell r="A318" t="str">
            <v>N10804</v>
          </cell>
          <cell r="B318" t="str">
            <v>Coface Czech CMS</v>
          </cell>
          <cell r="C318" t="str">
            <v>ASSU</v>
          </cell>
          <cell r="D318" t="str">
            <v>Autre</v>
          </cell>
          <cell r="E318" t="str">
            <v>Autre</v>
          </cell>
          <cell r="F318" t="str">
            <v>Autre</v>
          </cell>
        </row>
        <row r="319">
          <cell r="A319" t="str">
            <v>N10805</v>
          </cell>
          <cell r="B319" t="str">
            <v>Kompass Czech Republic a.s.</v>
          </cell>
          <cell r="C319" t="str">
            <v>ASSU</v>
          </cell>
          <cell r="D319" t="str">
            <v>Autre</v>
          </cell>
          <cell r="E319" t="str">
            <v>Autre</v>
          </cell>
          <cell r="F319" t="str">
            <v>Autre</v>
          </cell>
        </row>
        <row r="320">
          <cell r="A320" t="str">
            <v>N10806</v>
          </cell>
          <cell r="B320" t="str">
            <v>Coface Hungary CMS</v>
          </cell>
          <cell r="C320" t="str">
            <v>ASSU</v>
          </cell>
          <cell r="D320" t="str">
            <v>Autre</v>
          </cell>
          <cell r="E320" t="str">
            <v>Autre</v>
          </cell>
          <cell r="F320" t="str">
            <v>Autre</v>
          </cell>
        </row>
        <row r="321">
          <cell r="A321" t="str">
            <v>N10807</v>
          </cell>
          <cell r="B321" t="str">
            <v>Coface Hungary (ex-ÖKVC Fióktelepe) - SUCC (Coface Austria)</v>
          </cell>
          <cell r="C321" t="str">
            <v>ASSU</v>
          </cell>
          <cell r="D321" t="str">
            <v>Autre</v>
          </cell>
          <cell r="E321" t="str">
            <v>Autre</v>
          </cell>
          <cell r="F321" t="str">
            <v>Autre</v>
          </cell>
        </row>
        <row r="322">
          <cell r="A322" t="str">
            <v>N10808</v>
          </cell>
          <cell r="B322" t="str">
            <v>Coface Poland CMS</v>
          </cell>
          <cell r="C322" t="str">
            <v>ASSU</v>
          </cell>
          <cell r="D322" t="str">
            <v>Autre</v>
          </cell>
          <cell r="E322" t="str">
            <v>Autre</v>
          </cell>
          <cell r="F322" t="str">
            <v>Autre</v>
          </cell>
        </row>
        <row r="323">
          <cell r="A323" t="str">
            <v>N10809</v>
          </cell>
          <cell r="B323" t="str">
            <v>Kompass Poland</v>
          </cell>
          <cell r="C323" t="str">
            <v>ASSU</v>
          </cell>
          <cell r="D323" t="str">
            <v>Autre</v>
          </cell>
          <cell r="E323" t="str">
            <v>Autre</v>
          </cell>
          <cell r="F323" t="str">
            <v>Autre</v>
          </cell>
        </row>
        <row r="324">
          <cell r="A324" t="str">
            <v>N10810</v>
          </cell>
          <cell r="B324" t="str">
            <v>Coface Poland (ex-ÖKVC Poland) - SUCC (Coface Austria)</v>
          </cell>
          <cell r="C324" t="str">
            <v>ASSU</v>
          </cell>
          <cell r="D324" t="str">
            <v>Autre</v>
          </cell>
          <cell r="E324" t="str">
            <v>Autre</v>
          </cell>
          <cell r="F324" t="str">
            <v>Autre</v>
          </cell>
        </row>
        <row r="325">
          <cell r="A325" t="str">
            <v>N10811</v>
          </cell>
          <cell r="B325" t="str">
            <v>Coface Romania CMS</v>
          </cell>
          <cell r="C325" t="str">
            <v>ASSU</v>
          </cell>
          <cell r="D325" t="str">
            <v>Autre</v>
          </cell>
          <cell r="E325" t="str">
            <v>Autre</v>
          </cell>
          <cell r="F325" t="str">
            <v>Autre</v>
          </cell>
        </row>
        <row r="326">
          <cell r="A326" t="str">
            <v>N10812</v>
          </cell>
          <cell r="B326" t="str">
            <v>Coface Slovakia CMS</v>
          </cell>
          <cell r="C326" t="str">
            <v>ASSU</v>
          </cell>
          <cell r="D326" t="str">
            <v>Autre</v>
          </cell>
          <cell r="E326" t="str">
            <v>Autre</v>
          </cell>
          <cell r="F326" t="str">
            <v>Autre</v>
          </cell>
        </row>
        <row r="327">
          <cell r="A327" t="str">
            <v>N10813</v>
          </cell>
          <cell r="B327" t="str">
            <v>Coface Slovenia CMS</v>
          </cell>
          <cell r="C327" t="str">
            <v>ASSU</v>
          </cell>
          <cell r="D327" t="str">
            <v>Autre</v>
          </cell>
          <cell r="E327" t="str">
            <v>Autre</v>
          </cell>
          <cell r="F327" t="str">
            <v>Autre</v>
          </cell>
        </row>
        <row r="328">
          <cell r="A328" t="str">
            <v>N10814</v>
          </cell>
          <cell r="B328" t="str">
            <v>LEID - SUCC (Coface Austria)</v>
          </cell>
          <cell r="C328" t="str">
            <v>ASSU</v>
          </cell>
          <cell r="D328" t="str">
            <v>Autre</v>
          </cell>
          <cell r="E328" t="str">
            <v>Autre</v>
          </cell>
          <cell r="F328" t="str">
            <v>Autre</v>
          </cell>
        </row>
        <row r="329">
          <cell r="A329" t="str">
            <v>N10815</v>
          </cell>
          <cell r="B329" t="str">
            <v>Coface Service Pologne</v>
          </cell>
          <cell r="C329" t="str">
            <v>ASSU</v>
          </cell>
          <cell r="D329" t="str">
            <v>Autre</v>
          </cell>
          <cell r="E329" t="str">
            <v>Autre</v>
          </cell>
          <cell r="F329" t="str">
            <v>Autre</v>
          </cell>
        </row>
        <row r="330">
          <cell r="A330" t="str">
            <v>N10816</v>
          </cell>
          <cell r="B330" t="str">
            <v>Coface Romania Insurance -SUCC (Coface Austria)</v>
          </cell>
          <cell r="C330" t="str">
            <v>ASSU</v>
          </cell>
          <cell r="D330" t="str">
            <v>Autre</v>
          </cell>
          <cell r="E330" t="str">
            <v>Autre</v>
          </cell>
          <cell r="F330" t="str">
            <v>Autre</v>
          </cell>
        </row>
        <row r="331">
          <cell r="A331" t="str">
            <v>N10817</v>
          </cell>
          <cell r="B331" t="str">
            <v>Coface Czech Insurance -SUCC (Coface Austria)</v>
          </cell>
          <cell r="C331" t="str">
            <v>ASSU</v>
          </cell>
          <cell r="D331" t="str">
            <v>Autre</v>
          </cell>
          <cell r="E331" t="str">
            <v>Autre</v>
          </cell>
          <cell r="F331" t="str">
            <v>Autre</v>
          </cell>
        </row>
        <row r="332">
          <cell r="A332" t="str">
            <v>N10818</v>
          </cell>
          <cell r="B332" t="str">
            <v>Coface Slovakia Insurance -SUCC (Coface Austria)</v>
          </cell>
          <cell r="C332" t="str">
            <v>ASSU</v>
          </cell>
          <cell r="D332" t="str">
            <v>Autre</v>
          </cell>
          <cell r="E332" t="str">
            <v>Autre</v>
          </cell>
          <cell r="F332" t="str">
            <v>Autre</v>
          </cell>
        </row>
        <row r="333">
          <cell r="A333" t="str">
            <v>N10819</v>
          </cell>
          <cell r="B333" t="str">
            <v>Coface Latvia</v>
          </cell>
          <cell r="C333" t="str">
            <v>ASSU</v>
          </cell>
          <cell r="D333" t="str">
            <v>Autre</v>
          </cell>
          <cell r="E333" t="str">
            <v>Autre</v>
          </cell>
          <cell r="F333" t="str">
            <v>Autre</v>
          </cell>
        </row>
        <row r="334">
          <cell r="A334" t="str">
            <v>N10820</v>
          </cell>
          <cell r="B334" t="str">
            <v>Coface Poland Factoring</v>
          </cell>
          <cell r="C334" t="str">
            <v>BK hors CCI</v>
          </cell>
          <cell r="D334" t="str">
            <v>Autre</v>
          </cell>
          <cell r="E334" t="str">
            <v>Autre</v>
          </cell>
          <cell r="F334" t="str">
            <v>Autre</v>
          </cell>
        </row>
        <row r="335">
          <cell r="A335" t="str">
            <v>N10821</v>
          </cell>
          <cell r="B335" t="str">
            <v>Coface Bulgaria (Branch)</v>
          </cell>
          <cell r="C335" t="str">
            <v>ASSU</v>
          </cell>
          <cell r="D335" t="str">
            <v>Autre</v>
          </cell>
          <cell r="E335" t="str">
            <v>Autre</v>
          </cell>
          <cell r="F335" t="str">
            <v>Autre</v>
          </cell>
        </row>
        <row r="336">
          <cell r="A336" t="str">
            <v>N10822</v>
          </cell>
          <cell r="B336" t="str">
            <v>Coface Factoring Lithuania - SUCC (Coface Factoring Poland)</v>
          </cell>
          <cell r="C336" t="str">
            <v>BK hors CCI</v>
          </cell>
          <cell r="D336" t="str">
            <v>Autre</v>
          </cell>
          <cell r="E336" t="str">
            <v>Autre</v>
          </cell>
          <cell r="F336" t="str">
            <v>Autre</v>
          </cell>
        </row>
        <row r="337">
          <cell r="A337" t="str">
            <v>N10900</v>
          </cell>
          <cell r="B337" t="str">
            <v>Coface Japan - SUCC (Coface SA)</v>
          </cell>
          <cell r="C337" t="str">
            <v>ASSU</v>
          </cell>
          <cell r="D337" t="str">
            <v>Autre</v>
          </cell>
          <cell r="E337" t="str">
            <v>Autre</v>
          </cell>
          <cell r="F337" t="str">
            <v>Autre</v>
          </cell>
        </row>
        <row r="338">
          <cell r="A338" t="str">
            <v>N10901</v>
          </cell>
          <cell r="B338" t="str">
            <v>Kompass Japan</v>
          </cell>
          <cell r="C338" t="str">
            <v>ASSU</v>
          </cell>
          <cell r="D338" t="str">
            <v>Autre</v>
          </cell>
          <cell r="E338" t="str">
            <v>Autre</v>
          </cell>
          <cell r="F338" t="str">
            <v>Autre</v>
          </cell>
        </row>
        <row r="339">
          <cell r="A339" t="str">
            <v>N10910</v>
          </cell>
          <cell r="B339" t="str">
            <v>Coface South Africa</v>
          </cell>
          <cell r="C339" t="str">
            <v>ASSU</v>
          </cell>
          <cell r="D339" t="str">
            <v>Autre</v>
          </cell>
          <cell r="E339" t="str">
            <v>Autre</v>
          </cell>
          <cell r="F339" t="str">
            <v>Autre</v>
          </cell>
        </row>
        <row r="340">
          <cell r="A340" t="str">
            <v>N10911</v>
          </cell>
          <cell r="B340" t="str">
            <v>Coface South Africa Services (ex-CUAL)</v>
          </cell>
          <cell r="C340" t="str">
            <v>ASSU</v>
          </cell>
          <cell r="D340" t="str">
            <v>Autre</v>
          </cell>
          <cell r="E340" t="str">
            <v>Autre</v>
          </cell>
          <cell r="F340" t="str">
            <v>Autre</v>
          </cell>
        </row>
        <row r="341">
          <cell r="A341" t="str">
            <v>N10920</v>
          </cell>
          <cell r="B341" t="str">
            <v>Coface Singapor -SUCC (Coface SA)</v>
          </cell>
          <cell r="C341" t="str">
            <v>ASSU</v>
          </cell>
          <cell r="D341" t="str">
            <v>Autre</v>
          </cell>
          <cell r="E341" t="str">
            <v>Autre</v>
          </cell>
          <cell r="F341" t="str">
            <v>Autre</v>
          </cell>
        </row>
        <row r="342">
          <cell r="A342" t="str">
            <v>N10921</v>
          </cell>
          <cell r="B342" t="str">
            <v>Kompass South East Asia Limited</v>
          </cell>
          <cell r="C342" t="str">
            <v>ASSU</v>
          </cell>
          <cell r="D342" t="str">
            <v>Autre</v>
          </cell>
          <cell r="E342" t="str">
            <v>Autre</v>
          </cell>
          <cell r="F342" t="str">
            <v>Autre</v>
          </cell>
        </row>
        <row r="343">
          <cell r="A343" t="str">
            <v>N10930</v>
          </cell>
          <cell r="B343" t="str">
            <v>Coface Hong Kong -SUCC (Coface SA)</v>
          </cell>
          <cell r="C343" t="str">
            <v>ASSU</v>
          </cell>
          <cell r="D343" t="str">
            <v>Autre</v>
          </cell>
          <cell r="E343" t="str">
            <v>Autre</v>
          </cell>
          <cell r="F343" t="str">
            <v>Autre</v>
          </cell>
        </row>
        <row r="344">
          <cell r="A344" t="str">
            <v>N10940</v>
          </cell>
          <cell r="B344" t="str">
            <v>Kompass Turkey</v>
          </cell>
          <cell r="C344" t="str">
            <v>ASSU</v>
          </cell>
          <cell r="D344" t="str">
            <v>Autre</v>
          </cell>
          <cell r="E344" t="str">
            <v>Autre</v>
          </cell>
          <cell r="F344" t="str">
            <v>Autre</v>
          </cell>
        </row>
        <row r="345">
          <cell r="A345" t="str">
            <v>N10941</v>
          </cell>
          <cell r="B345" t="str">
            <v>Coface Sigorta Turquie (Insurance)</v>
          </cell>
          <cell r="C345" t="str">
            <v>ASSU</v>
          </cell>
          <cell r="D345" t="str">
            <v>Autre</v>
          </cell>
          <cell r="E345" t="str">
            <v>Autre</v>
          </cell>
          <cell r="F345" t="str">
            <v>Autre</v>
          </cell>
        </row>
        <row r="346">
          <cell r="A346" t="str">
            <v>N10950</v>
          </cell>
          <cell r="B346" t="str">
            <v>Coface Holding Israël</v>
          </cell>
          <cell r="C346" t="str">
            <v>ASSU</v>
          </cell>
          <cell r="D346" t="str">
            <v>Autre</v>
          </cell>
          <cell r="E346" t="str">
            <v>Autre</v>
          </cell>
          <cell r="F346" t="str">
            <v>Autre</v>
          </cell>
        </row>
        <row r="347">
          <cell r="A347" t="str">
            <v>N10951</v>
          </cell>
          <cell r="B347" t="str">
            <v>Business Data Information</v>
          </cell>
          <cell r="C347" t="str">
            <v>ASSU</v>
          </cell>
          <cell r="D347" t="str">
            <v>Autre</v>
          </cell>
          <cell r="E347" t="str">
            <v>Autre</v>
          </cell>
          <cell r="F347" t="str">
            <v>Autre</v>
          </cell>
        </row>
        <row r="348">
          <cell r="A348" t="str">
            <v>N10952</v>
          </cell>
          <cell r="B348" t="str">
            <v>Kompass Israël</v>
          </cell>
          <cell r="C348" t="str">
            <v>ASSU</v>
          </cell>
          <cell r="D348" t="str">
            <v>Autre</v>
          </cell>
          <cell r="E348" t="str">
            <v>Autre</v>
          </cell>
          <cell r="F348" t="str">
            <v>Autre</v>
          </cell>
        </row>
        <row r="349">
          <cell r="A349" t="str">
            <v>N10960</v>
          </cell>
          <cell r="B349" t="str">
            <v>Coface Australie (SUCC-Coface SA)</v>
          </cell>
          <cell r="C349" t="str">
            <v>ASSU</v>
          </cell>
          <cell r="D349" t="str">
            <v>Autre</v>
          </cell>
          <cell r="E349" t="str">
            <v>Autre</v>
          </cell>
          <cell r="F349" t="str">
            <v>Autre</v>
          </cell>
        </row>
        <row r="350">
          <cell r="A350" t="str">
            <v>N10961</v>
          </cell>
          <cell r="B350" t="str">
            <v>Coface Taïwan (SUCC-Coface SA)</v>
          </cell>
          <cell r="C350" t="str">
            <v>ASSU</v>
          </cell>
          <cell r="D350" t="str">
            <v>Autre</v>
          </cell>
          <cell r="E350" t="str">
            <v>Autre</v>
          </cell>
          <cell r="F350" t="str">
            <v>Autre</v>
          </cell>
        </row>
        <row r="351">
          <cell r="A351" t="str">
            <v>N11000</v>
          </cell>
          <cell r="B351" t="str">
            <v>NATIXIS ASSURANCES</v>
          </cell>
          <cell r="C351" t="str">
            <v>ASSU</v>
          </cell>
          <cell r="D351" t="str">
            <v>Autre</v>
          </cell>
          <cell r="E351" t="str">
            <v>Conso BANK</v>
          </cell>
          <cell r="F351" t="str">
            <v>Natixis MM</v>
          </cell>
        </row>
        <row r="352">
          <cell r="A352" t="str">
            <v>N11001</v>
          </cell>
          <cell r="B352" t="str">
            <v>NATIXIS LIFE</v>
          </cell>
          <cell r="C352" t="str">
            <v>ASSU</v>
          </cell>
          <cell r="D352" t="str">
            <v>Autre</v>
          </cell>
          <cell r="E352" t="str">
            <v>Autre</v>
          </cell>
          <cell r="F352" t="str">
            <v>Autre</v>
          </cell>
        </row>
        <row r="353">
          <cell r="A353" t="str">
            <v>N11002</v>
          </cell>
          <cell r="B353" t="str">
            <v>ASSURANCES BP IARD (ex Fructimaaf)</v>
          </cell>
          <cell r="C353" t="str">
            <v>ASSU</v>
          </cell>
          <cell r="D353" t="str">
            <v>Autre</v>
          </cell>
          <cell r="E353" t="str">
            <v>Conso BANK</v>
          </cell>
          <cell r="F353" t="str">
            <v>Natixis MM</v>
          </cell>
        </row>
        <row r="354">
          <cell r="A354" t="str">
            <v>N11003</v>
          </cell>
          <cell r="B354" t="str">
            <v>ABP PREVOYANCE (ex:Fructiprévoyance)</v>
          </cell>
          <cell r="C354" t="str">
            <v>ASSU</v>
          </cell>
          <cell r="D354" t="str">
            <v>Autre</v>
          </cell>
          <cell r="E354" t="str">
            <v>Autre</v>
          </cell>
          <cell r="F354" t="str">
            <v>Autre</v>
          </cell>
        </row>
        <row r="355">
          <cell r="A355" t="str">
            <v>N11004</v>
          </cell>
          <cell r="B355" t="str">
            <v>VITALIA VIE</v>
          </cell>
          <cell r="C355" t="str">
            <v>ASSU</v>
          </cell>
          <cell r="D355" t="str">
            <v>Autre</v>
          </cell>
          <cell r="E355" t="str">
            <v>Conso BANK</v>
          </cell>
          <cell r="F355" t="str">
            <v>Fructibail</v>
          </cell>
        </row>
        <row r="356">
          <cell r="A356" t="str">
            <v>N11006</v>
          </cell>
          <cell r="B356" t="str">
            <v>ADIR</v>
          </cell>
          <cell r="C356" t="str">
            <v>ASSU</v>
          </cell>
          <cell r="D356" t="str">
            <v>Autre</v>
          </cell>
          <cell r="E356" t="str">
            <v>Autre</v>
          </cell>
          <cell r="F356" t="str">
            <v>Autre</v>
          </cell>
        </row>
        <row r="357">
          <cell r="A357" t="str">
            <v>N11021</v>
          </cell>
          <cell r="B357" t="str">
            <v>FRUCTIFONCIER</v>
          </cell>
          <cell r="C357" t="str">
            <v>ASSU</v>
          </cell>
          <cell r="D357" t="str">
            <v>Autre</v>
          </cell>
          <cell r="E357" t="str">
            <v>Autre</v>
          </cell>
          <cell r="F357" t="str">
            <v>Autre</v>
          </cell>
        </row>
        <row r="358">
          <cell r="A358" t="str">
            <v>N11024</v>
          </cell>
          <cell r="B358" t="str">
            <v>ABP CROISSANCE RENDEMENT</v>
          </cell>
          <cell r="C358" t="str">
            <v>ASSU</v>
          </cell>
          <cell r="D358" t="str">
            <v>Autre</v>
          </cell>
          <cell r="E358" t="str">
            <v>Autre</v>
          </cell>
          <cell r="F358" t="str">
            <v>Autre</v>
          </cell>
        </row>
        <row r="359">
          <cell r="A359" t="str">
            <v>N11025</v>
          </cell>
          <cell r="B359" t="str">
            <v>ABP MIDCAP</v>
          </cell>
          <cell r="C359" t="str">
            <v>ASSU</v>
          </cell>
          <cell r="D359" t="str">
            <v>Autre</v>
          </cell>
          <cell r="E359" t="str">
            <v>Autre</v>
          </cell>
          <cell r="F359" t="str">
            <v>Autre</v>
          </cell>
        </row>
        <row r="360">
          <cell r="A360" t="str">
            <v>N11026</v>
          </cell>
          <cell r="B360" t="str">
            <v>SCI ABP IENA</v>
          </cell>
          <cell r="C360" t="str">
            <v>ASSU</v>
          </cell>
          <cell r="D360" t="str">
            <v>Autre</v>
          </cell>
          <cell r="E360" t="str">
            <v>Autre</v>
          </cell>
          <cell r="F360" t="str">
            <v>Autre</v>
          </cell>
        </row>
        <row r="361">
          <cell r="A361" t="str">
            <v>N11200</v>
          </cell>
          <cell r="B361" t="str">
            <v>ABP VIE (ex : Fructivie)</v>
          </cell>
          <cell r="C361" t="str">
            <v>ASSU</v>
          </cell>
          <cell r="D361" t="str">
            <v>Autre</v>
          </cell>
          <cell r="E361" t="str">
            <v>Autre</v>
          </cell>
          <cell r="F361" t="str">
            <v>Autre</v>
          </cell>
        </row>
        <row r="362">
          <cell r="A362" t="str">
            <v>N11202</v>
          </cell>
          <cell r="B362" t="str">
            <v>SCI ABP POMPE</v>
          </cell>
          <cell r="C362" t="str">
            <v>ASSU</v>
          </cell>
          <cell r="D362" t="str">
            <v>Autre</v>
          </cell>
          <cell r="E362" t="str">
            <v>Autre</v>
          </cell>
          <cell r="F362" t="str">
            <v>Autre</v>
          </cell>
        </row>
        <row r="363">
          <cell r="A363" t="str">
            <v>N11203</v>
          </cell>
          <cell r="B363" t="str">
            <v>ABP ACTIONS</v>
          </cell>
          <cell r="C363" t="str">
            <v>ASSU</v>
          </cell>
          <cell r="D363" t="str">
            <v>Autre</v>
          </cell>
          <cell r="E363" t="str">
            <v>Autre</v>
          </cell>
          <cell r="F363" t="str">
            <v>Autre</v>
          </cell>
        </row>
        <row r="364">
          <cell r="A364" t="str">
            <v>N11206</v>
          </cell>
          <cell r="B364" t="str">
            <v>ABP MONETAIRE PLUS</v>
          </cell>
          <cell r="C364" t="str">
            <v>ASSU</v>
          </cell>
          <cell r="D364" t="str">
            <v>Autre</v>
          </cell>
          <cell r="E364" t="str">
            <v>Autre</v>
          </cell>
          <cell r="F364" t="str">
            <v>Autre</v>
          </cell>
        </row>
        <row r="365">
          <cell r="A365" t="str">
            <v>N11207</v>
          </cell>
          <cell r="B365" t="str">
            <v>ASM ALTERNATIF GARANTI 1</v>
          </cell>
          <cell r="C365" t="str">
            <v>ASSU</v>
          </cell>
          <cell r="D365" t="str">
            <v>Autre</v>
          </cell>
          <cell r="E365" t="str">
            <v>Autre</v>
          </cell>
          <cell r="F365" t="str">
            <v>Autre</v>
          </cell>
        </row>
        <row r="366">
          <cell r="A366" t="str">
            <v>N11208</v>
          </cell>
          <cell r="B366" t="str">
            <v>NAMI Investment</v>
          </cell>
          <cell r="C366" t="str">
            <v>ASSU</v>
          </cell>
          <cell r="D366" t="str">
            <v>Autre</v>
          </cell>
          <cell r="E366" t="str">
            <v>Autre</v>
          </cell>
          <cell r="F366" t="str">
            <v>Autre</v>
          </cell>
        </row>
        <row r="367">
          <cell r="A367" t="str">
            <v>N12204</v>
          </cell>
          <cell r="B367" t="str">
            <v>ABP TAUX</v>
          </cell>
          <cell r="C367" t="str">
            <v>ASSU</v>
          </cell>
          <cell r="D367" t="str">
            <v>Autre</v>
          </cell>
          <cell r="E367" t="str">
            <v>Autre</v>
          </cell>
          <cell r="F367" t="str">
            <v>Autre</v>
          </cell>
        </row>
        <row r="368">
          <cell r="A368" t="str">
            <v>N14000</v>
          </cell>
          <cell r="B368" t="str">
            <v>CIFG HOLDING</v>
          </cell>
          <cell r="C368" t="str">
            <v>BK hors CCI</v>
          </cell>
          <cell r="D368" t="str">
            <v>Autre</v>
          </cell>
          <cell r="E368" t="str">
            <v>Autre</v>
          </cell>
          <cell r="F368" t="str">
            <v>Autre</v>
          </cell>
        </row>
        <row r="369">
          <cell r="A369" t="str">
            <v>N15000</v>
          </cell>
          <cell r="B369" t="str">
            <v>Natixis Global Asset Management (palier)</v>
          </cell>
          <cell r="C369" t="str">
            <v>BK hors CCI</v>
          </cell>
          <cell r="D369" t="str">
            <v>NGAM</v>
          </cell>
          <cell r="E369" t="str">
            <v>Conso BANK</v>
          </cell>
          <cell r="F369" t="str">
            <v>Autre</v>
          </cell>
        </row>
        <row r="370">
          <cell r="A370" t="str">
            <v>N15001</v>
          </cell>
          <cell r="B370" t="str">
            <v>Natixis Participations 1 (ex NXBP1)</v>
          </cell>
          <cell r="C370" t="str">
            <v>BK hors CCI</v>
          </cell>
          <cell r="D370" t="str">
            <v>Autre</v>
          </cell>
          <cell r="E370" t="str">
            <v>Conso BANK</v>
          </cell>
          <cell r="F370" t="str">
            <v>Natixis MM</v>
          </cell>
        </row>
        <row r="371">
          <cell r="A371" t="str">
            <v>N15102</v>
          </cell>
          <cell r="B371" t="str">
            <v>AXELTIS SAS</v>
          </cell>
          <cell r="C371" t="str">
            <v>BK hors CCI</v>
          </cell>
          <cell r="D371" t="str">
            <v>Autre</v>
          </cell>
          <cell r="E371" t="str">
            <v>Conso BANK</v>
          </cell>
          <cell r="F371" t="str">
            <v>Autre</v>
          </cell>
        </row>
        <row r="372">
          <cell r="A372" t="str">
            <v>N15500</v>
          </cell>
          <cell r="B372" t="str">
            <v>NUSHI</v>
          </cell>
          <cell r="C372" t="str">
            <v>BK hors CCI</v>
          </cell>
          <cell r="D372" t="str">
            <v>Autre</v>
          </cell>
          <cell r="E372" t="str">
            <v>Conso BANK</v>
          </cell>
          <cell r="F372" t="str">
            <v>Autre</v>
          </cell>
        </row>
        <row r="373">
          <cell r="A373" t="str">
            <v>N16000</v>
          </cell>
          <cell r="B373" t="str">
            <v>CACEIS</v>
          </cell>
          <cell r="C373" t="str">
            <v>BK hors CCI</v>
          </cell>
          <cell r="D373" t="str">
            <v>Autre</v>
          </cell>
          <cell r="E373" t="str">
            <v>Autre</v>
          </cell>
          <cell r="F373" t="str">
            <v>Autre</v>
          </cell>
        </row>
        <row r="374">
          <cell r="A374" t="str">
            <v>N19000</v>
          </cell>
          <cell r="B374" t="str">
            <v>La Compagnie 1818 -Banquiers Privés-</v>
          </cell>
          <cell r="C374" t="str">
            <v>BK hors CCI</v>
          </cell>
          <cell r="D374" t="str">
            <v>Autre</v>
          </cell>
          <cell r="E374" t="str">
            <v>Conso BANK</v>
          </cell>
          <cell r="F374" t="str">
            <v>Autre</v>
          </cell>
        </row>
        <row r="375">
          <cell r="A375" t="str">
            <v>N19001</v>
          </cell>
          <cell r="B375" t="str">
            <v>La Compagnie 1818 - Gestion</v>
          </cell>
          <cell r="C375" t="str">
            <v>BK hors CCI</v>
          </cell>
          <cell r="D375" t="str">
            <v>Autre</v>
          </cell>
          <cell r="E375" t="str">
            <v>Conso BANK</v>
          </cell>
          <cell r="F375" t="str">
            <v>La Compagnie 1818</v>
          </cell>
        </row>
        <row r="376">
          <cell r="A376" t="str">
            <v>N19002</v>
          </cell>
          <cell r="B376" t="str">
            <v>Centre Français du Patrimoine</v>
          </cell>
          <cell r="C376" t="str">
            <v>BK hors CCI</v>
          </cell>
          <cell r="D376" t="str">
            <v>Autre</v>
          </cell>
          <cell r="E376" t="str">
            <v>Conso BANK</v>
          </cell>
          <cell r="F376" t="str">
            <v>La Compagnie 1818</v>
          </cell>
        </row>
        <row r="377">
          <cell r="A377" t="str">
            <v>N19003</v>
          </cell>
          <cell r="B377" t="str">
            <v>C&amp;M Finance</v>
          </cell>
          <cell r="C377" t="str">
            <v>BK hors CCI</v>
          </cell>
          <cell r="D377" t="str">
            <v>Autre</v>
          </cell>
          <cell r="E377" t="str">
            <v>Autre</v>
          </cell>
          <cell r="F377" t="str">
            <v>Autre</v>
          </cell>
        </row>
        <row r="378">
          <cell r="A378" t="str">
            <v>N19004</v>
          </cell>
          <cell r="B378" t="str">
            <v>Anteis Epargne</v>
          </cell>
          <cell r="C378" t="str">
            <v>BK hors CCI</v>
          </cell>
          <cell r="D378" t="str">
            <v>Autre</v>
          </cell>
          <cell r="E378" t="str">
            <v>Conso BANK</v>
          </cell>
          <cell r="F378" t="str">
            <v>La Compagnie 1818</v>
          </cell>
        </row>
        <row r="379">
          <cell r="A379" t="str">
            <v>N19005</v>
          </cell>
          <cell r="B379" t="str">
            <v>Centre Européen d'Assurance</v>
          </cell>
          <cell r="C379" t="str">
            <v>BK hors CCI</v>
          </cell>
          <cell r="D379" t="str">
            <v>Autre</v>
          </cell>
          <cell r="E379" t="str">
            <v>Autre</v>
          </cell>
          <cell r="F379" t="str">
            <v>Autre</v>
          </cell>
        </row>
        <row r="380">
          <cell r="A380" t="str">
            <v>N19006</v>
          </cell>
          <cell r="B380" t="str">
            <v>La compagnie 1818 Immobilier</v>
          </cell>
          <cell r="C380" t="str">
            <v>BK hors CCI</v>
          </cell>
          <cell r="D380" t="str">
            <v>Autre</v>
          </cell>
          <cell r="E380" t="str">
            <v>Conso BANK</v>
          </cell>
          <cell r="F380" t="str">
            <v>La Compagnie 1818</v>
          </cell>
        </row>
        <row r="381">
          <cell r="A381" t="str">
            <v>N19007</v>
          </cell>
          <cell r="B381" t="str">
            <v>Mantra Gestion</v>
          </cell>
          <cell r="C381" t="str">
            <v>BK hors CCI</v>
          </cell>
          <cell r="D381" t="str">
            <v>Autre</v>
          </cell>
          <cell r="E381" t="str">
            <v>Conso BANK</v>
          </cell>
          <cell r="F381" t="str">
            <v>La Compagnie 1818</v>
          </cell>
        </row>
        <row r="382">
          <cell r="A382" t="str">
            <v>N19008</v>
          </cell>
          <cell r="B382" t="str">
            <v>Selection 1818</v>
          </cell>
          <cell r="C382" t="str">
            <v>BK hors CCI</v>
          </cell>
          <cell r="D382" t="str">
            <v>Autre</v>
          </cell>
          <cell r="E382" t="str">
            <v>Conso BANK</v>
          </cell>
          <cell r="F382" t="str">
            <v>La Compagnie 1818</v>
          </cell>
        </row>
        <row r="383">
          <cell r="A383" t="str">
            <v>N20000</v>
          </cell>
          <cell r="B383" t="str">
            <v>Natixis Garantie</v>
          </cell>
          <cell r="C383" t="str">
            <v>BK hors CCI</v>
          </cell>
          <cell r="D383" t="str">
            <v>Autre</v>
          </cell>
          <cell r="E383" t="str">
            <v>Autre</v>
          </cell>
          <cell r="F383" t="str">
            <v>Autre</v>
          </cell>
        </row>
        <row r="384">
          <cell r="A384" t="str">
            <v>N20001</v>
          </cell>
          <cell r="B384" t="str">
            <v>Saccef</v>
          </cell>
          <cell r="C384" t="str">
            <v>ASSU</v>
          </cell>
          <cell r="D384" t="str">
            <v>Autre</v>
          </cell>
          <cell r="E384" t="str">
            <v>Autre</v>
          </cell>
          <cell r="F384" t="str">
            <v>Autre</v>
          </cell>
        </row>
        <row r="385">
          <cell r="A385" t="str">
            <v>N20002</v>
          </cell>
          <cell r="B385" t="str">
            <v>CIE EUROPEENNE DE GARANTIES ET CAUTIONS</v>
          </cell>
          <cell r="C385" t="str">
            <v>ASSU</v>
          </cell>
          <cell r="D385" t="str">
            <v>Autre</v>
          </cell>
          <cell r="E385" t="str">
            <v>Conso BANK</v>
          </cell>
          <cell r="F385" t="str">
            <v>Natixis MM</v>
          </cell>
        </row>
        <row r="386">
          <cell r="A386" t="str">
            <v>N20003</v>
          </cell>
          <cell r="B386" t="str">
            <v>Socamab</v>
          </cell>
          <cell r="C386" t="str">
            <v>ASSU</v>
          </cell>
          <cell r="D386" t="str">
            <v>Autre</v>
          </cell>
          <cell r="E386" t="str">
            <v>Autre</v>
          </cell>
          <cell r="F386" t="str">
            <v>Autre</v>
          </cell>
        </row>
        <row r="387">
          <cell r="A387" t="str">
            <v>N20004</v>
          </cell>
          <cell r="B387" t="str">
            <v>SCI Saccef La Boétie</v>
          </cell>
          <cell r="C387" t="str">
            <v>ASSU</v>
          </cell>
          <cell r="D387" t="str">
            <v>Autre</v>
          </cell>
          <cell r="E387" t="str">
            <v>Autre</v>
          </cell>
          <cell r="F387" t="str">
            <v>Autre</v>
          </cell>
        </row>
        <row r="388">
          <cell r="A388" t="str">
            <v>N20005</v>
          </cell>
          <cell r="B388" t="str">
            <v>SCI Saccef Champs Elysées</v>
          </cell>
          <cell r="C388" t="str">
            <v>ASSU</v>
          </cell>
          <cell r="D388" t="str">
            <v>Autre</v>
          </cell>
          <cell r="E388" t="str">
            <v>Autre</v>
          </cell>
          <cell r="F388" t="str">
            <v>Autre</v>
          </cell>
        </row>
        <row r="389">
          <cell r="A389" t="str">
            <v>N20006</v>
          </cell>
          <cell r="B389" t="str">
            <v>SCI Saccef Immobilier</v>
          </cell>
          <cell r="C389" t="str">
            <v>ASSU</v>
          </cell>
          <cell r="D389" t="str">
            <v>Autre</v>
          </cell>
          <cell r="E389" t="str">
            <v>Autre</v>
          </cell>
          <cell r="F389" t="str">
            <v>Autre</v>
          </cell>
        </row>
        <row r="390">
          <cell r="A390" t="str">
            <v>N20007</v>
          </cell>
          <cell r="B390" t="str">
            <v>CEGI COURTAGE</v>
          </cell>
          <cell r="C390" t="str">
            <v>ASSU</v>
          </cell>
          <cell r="D390" t="str">
            <v>Autre</v>
          </cell>
          <cell r="E390" t="str">
            <v>Autre</v>
          </cell>
          <cell r="F390" t="str">
            <v>Autre</v>
          </cell>
        </row>
        <row r="391">
          <cell r="A391" t="str">
            <v>N20008</v>
          </cell>
          <cell r="B391" t="str">
            <v>FCP GCEG DIVERSIFIE</v>
          </cell>
          <cell r="C391" t="str">
            <v>ASSU</v>
          </cell>
          <cell r="D391" t="str">
            <v>Autre</v>
          </cell>
          <cell r="E391" t="str">
            <v>Autre</v>
          </cell>
          <cell r="F391" t="str">
            <v>Autre</v>
          </cell>
        </row>
      </sheetData>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OV SECT PAR SECTEUR &amp; PÔLE"/>
      <sheetName val="PROV SECT PAR ZONE"/>
      <sheetName val="PROV SECT PAR PAYS"/>
      <sheetName val="PROV PAR UFO "/>
      <sheetName val="COUT SECT PAR PAYS"/>
      <sheetName val="COUT SECT PAR ZONES"/>
      <sheetName val="COUT SECT PAR POLE"/>
      <sheetName val="COUT SECT PAR RAFS&amp;PÔLE&amp;SECT"/>
      <sheetName val="COUT SECT PAR EFFET"/>
      <sheetName val="COUT SECT PAR UFO"/>
      <sheetName val="Variations"/>
      <sheetName val=" pays"/>
      <sheetName val="Table"/>
      <sheetName val="311204"/>
      <sheetName val="310305"/>
      <sheetName val="GRAPHES"/>
    </sheetNames>
    <sheetDataSet>
      <sheetData sheetId="0"/>
      <sheetData sheetId="1"/>
      <sheetData sheetId="2"/>
      <sheetData sheetId="3"/>
      <sheetData sheetId="4"/>
      <sheetData sheetId="5"/>
      <sheetData sheetId="6"/>
      <sheetData sheetId="7"/>
      <sheetData sheetId="8"/>
      <sheetData sheetId="9"/>
      <sheetData sheetId="10"/>
      <sheetData sheetId="11" refreshError="1">
        <row r="5">
          <cell r="B5" t="str">
            <v>Afghanistan</v>
          </cell>
          <cell r="C5" t="str">
            <v>Asie</v>
          </cell>
        </row>
        <row r="6">
          <cell r="B6" t="str">
            <v>Afrique Du Sud</v>
          </cell>
          <cell r="C6" t="str">
            <v>Afrique</v>
          </cell>
        </row>
        <row r="7">
          <cell r="B7" t="str">
            <v>Albanie</v>
          </cell>
          <cell r="C7" t="str">
            <v>Europe de l'Est</v>
          </cell>
        </row>
        <row r="8">
          <cell r="B8" t="str">
            <v>Algerie</v>
          </cell>
          <cell r="C8" t="str">
            <v>Afrique</v>
          </cell>
        </row>
        <row r="9">
          <cell r="B9" t="str">
            <v>Allemagne</v>
          </cell>
          <cell r="C9" t="str">
            <v>Europe de l'Ouest</v>
          </cell>
        </row>
        <row r="10">
          <cell r="B10" t="str">
            <v>Andorre</v>
          </cell>
          <cell r="C10" t="str">
            <v>Europe de l'Ouest</v>
          </cell>
        </row>
        <row r="11">
          <cell r="B11" t="str">
            <v>Angola</v>
          </cell>
          <cell r="C11" t="str">
            <v>Afrique</v>
          </cell>
        </row>
        <row r="12">
          <cell r="B12" t="str">
            <v>Anguilla</v>
          </cell>
          <cell r="C12" t="str">
            <v>Amérique Centrale et Latine</v>
          </cell>
        </row>
        <row r="13">
          <cell r="B13" t="str">
            <v>Antigua Et Barbuda</v>
          </cell>
          <cell r="C13" t="str">
            <v>Amérique Centrale et Latine</v>
          </cell>
        </row>
        <row r="14">
          <cell r="B14" t="str">
            <v>Antilles Neerlandaises</v>
          </cell>
          <cell r="C14" t="str">
            <v>Amérique Centrale et Latine</v>
          </cell>
        </row>
        <row r="15">
          <cell r="B15" t="str">
            <v>Arabie Saoudite</v>
          </cell>
          <cell r="C15" t="str">
            <v>Moyen Orient</v>
          </cell>
        </row>
        <row r="16">
          <cell r="B16" t="str">
            <v>Argentine</v>
          </cell>
          <cell r="C16" t="str">
            <v>Amérique Centrale et Latine</v>
          </cell>
        </row>
        <row r="17">
          <cell r="B17" t="str">
            <v>Armenie</v>
          </cell>
          <cell r="C17" t="str">
            <v>Europe de l'Est</v>
          </cell>
        </row>
        <row r="18">
          <cell r="B18" t="str">
            <v>Aruba</v>
          </cell>
          <cell r="C18" t="str">
            <v>Amérique Centrale et Latine</v>
          </cell>
        </row>
        <row r="19">
          <cell r="B19" t="str">
            <v>Australie</v>
          </cell>
          <cell r="C19" t="str">
            <v>Océanie</v>
          </cell>
        </row>
        <row r="20">
          <cell r="B20" t="str">
            <v>Autriche</v>
          </cell>
          <cell r="C20" t="str">
            <v>Europe de l'Ouest</v>
          </cell>
        </row>
        <row r="21">
          <cell r="B21" t="str">
            <v>Azerbaidjan</v>
          </cell>
          <cell r="C21" t="str">
            <v>Europe de l'Est</v>
          </cell>
        </row>
        <row r="22">
          <cell r="B22" t="str">
            <v>Bahamas</v>
          </cell>
          <cell r="C22" t="str">
            <v>Amérique Centrale et Latine</v>
          </cell>
        </row>
        <row r="23">
          <cell r="B23" t="str">
            <v>Bahrein</v>
          </cell>
          <cell r="C23" t="str">
            <v>Moyen Orient</v>
          </cell>
        </row>
        <row r="24">
          <cell r="B24" t="str">
            <v>Bangladesh</v>
          </cell>
          <cell r="C24" t="str">
            <v>Asie</v>
          </cell>
        </row>
        <row r="25">
          <cell r="B25" t="str">
            <v>Belarus (Bielorussie)</v>
          </cell>
          <cell r="C25" t="str">
            <v>Europe de l'Est</v>
          </cell>
        </row>
        <row r="26">
          <cell r="B26" t="str">
            <v>Belgique</v>
          </cell>
          <cell r="C26" t="str">
            <v>Europe de l'Ouest</v>
          </cell>
        </row>
        <row r="27">
          <cell r="B27" t="str">
            <v>Belize</v>
          </cell>
          <cell r="C27" t="str">
            <v>Amérique Centrale et Latine</v>
          </cell>
        </row>
        <row r="28">
          <cell r="B28" t="str">
            <v>Benin</v>
          </cell>
          <cell r="C28" t="str">
            <v>Afrique</v>
          </cell>
        </row>
        <row r="29">
          <cell r="B29" t="str">
            <v>Bermudes</v>
          </cell>
          <cell r="C29" t="str">
            <v>Amérique Centrale et Latine</v>
          </cell>
        </row>
        <row r="30">
          <cell r="B30" t="str">
            <v>Bhoutan</v>
          </cell>
          <cell r="C30" t="str">
            <v>Asie</v>
          </cell>
        </row>
        <row r="31">
          <cell r="B31" t="str">
            <v>Bolivie</v>
          </cell>
          <cell r="C31" t="str">
            <v>Amérique Centrale et Latine</v>
          </cell>
        </row>
        <row r="32">
          <cell r="B32" t="str">
            <v>Bosnie-Herzegovine</v>
          </cell>
          <cell r="C32" t="str">
            <v>Europe de l'Est</v>
          </cell>
        </row>
        <row r="33">
          <cell r="B33" t="str">
            <v>Botswana</v>
          </cell>
          <cell r="C33" t="str">
            <v>Afrique</v>
          </cell>
        </row>
        <row r="34">
          <cell r="B34" t="str">
            <v>Bresil</v>
          </cell>
          <cell r="C34" t="str">
            <v>Amérique Centrale et Latine</v>
          </cell>
        </row>
        <row r="35">
          <cell r="B35" t="str">
            <v>Brunei</v>
          </cell>
          <cell r="C35" t="str">
            <v>Asie</v>
          </cell>
        </row>
        <row r="36">
          <cell r="B36" t="str">
            <v>Bulgarie</v>
          </cell>
          <cell r="C36" t="str">
            <v>Europe de l'Est</v>
          </cell>
        </row>
        <row r="37">
          <cell r="B37" t="str">
            <v>Burkina-Faso</v>
          </cell>
          <cell r="C37" t="str">
            <v>Afrique</v>
          </cell>
        </row>
        <row r="38">
          <cell r="B38" t="str">
            <v>Burundi</v>
          </cell>
          <cell r="C38" t="str">
            <v>Afrique</v>
          </cell>
        </row>
        <row r="39">
          <cell r="B39" t="str">
            <v>Cambodge (Kampuchea Dem)</v>
          </cell>
          <cell r="C39" t="str">
            <v>Asie</v>
          </cell>
        </row>
        <row r="40">
          <cell r="B40" t="str">
            <v>Cameroun</v>
          </cell>
          <cell r="C40" t="str">
            <v>Afrique</v>
          </cell>
        </row>
        <row r="41">
          <cell r="B41" t="str">
            <v>Canada</v>
          </cell>
          <cell r="C41" t="str">
            <v>Amérique du Nord</v>
          </cell>
        </row>
        <row r="42">
          <cell r="B42" t="str">
            <v>Chili</v>
          </cell>
          <cell r="C42" t="str">
            <v>Amérique Centrale et Latine</v>
          </cell>
        </row>
        <row r="43">
          <cell r="B43" t="str">
            <v>Chine</v>
          </cell>
          <cell r="C43" t="str">
            <v>Asie</v>
          </cell>
        </row>
        <row r="44">
          <cell r="B44" t="str">
            <v>Chypre</v>
          </cell>
          <cell r="C44" t="str">
            <v>Europe de l'Ouest</v>
          </cell>
        </row>
        <row r="45">
          <cell r="B45" t="str">
            <v>Colombie</v>
          </cell>
          <cell r="C45" t="str">
            <v>Amérique Centrale et Latine</v>
          </cell>
        </row>
        <row r="46">
          <cell r="B46" t="str">
            <v>Comores</v>
          </cell>
          <cell r="C46" t="str">
            <v>Afrique</v>
          </cell>
        </row>
        <row r="47">
          <cell r="B47" t="str">
            <v>Congo</v>
          </cell>
          <cell r="C47" t="str">
            <v>Afrique</v>
          </cell>
        </row>
        <row r="48">
          <cell r="B48" t="str">
            <v>Corée Du Nord</v>
          </cell>
          <cell r="C48" t="str">
            <v>Asie</v>
          </cell>
        </row>
        <row r="49">
          <cell r="B49" t="str">
            <v>Coree Du Sud</v>
          </cell>
          <cell r="C49" t="str">
            <v>Asie</v>
          </cell>
        </row>
        <row r="50">
          <cell r="B50" t="str">
            <v>Costa Rica</v>
          </cell>
          <cell r="C50" t="str">
            <v>Amérique Centrale et Latine</v>
          </cell>
        </row>
        <row r="51">
          <cell r="B51" t="str">
            <v>CÔTE D IVOIRE</v>
          </cell>
          <cell r="C51" t="str">
            <v>Afrique</v>
          </cell>
        </row>
        <row r="52">
          <cell r="B52" t="str">
            <v>Croatie</v>
          </cell>
          <cell r="C52" t="str">
            <v>Europe de l'Est</v>
          </cell>
        </row>
        <row r="53">
          <cell r="B53" t="str">
            <v>Cuba</v>
          </cell>
          <cell r="C53" t="str">
            <v>Amérique Centrale et Latine</v>
          </cell>
        </row>
        <row r="54">
          <cell r="B54" t="str">
            <v>Danemark</v>
          </cell>
          <cell r="C54" t="str">
            <v>Europe de l'Ouest</v>
          </cell>
        </row>
        <row r="55">
          <cell r="B55" t="str">
            <v>Djibouti</v>
          </cell>
          <cell r="C55" t="str">
            <v>Afrique</v>
          </cell>
        </row>
        <row r="56">
          <cell r="B56" t="str">
            <v>Dominique</v>
          </cell>
          <cell r="C56" t="str">
            <v>Amérique Centrale et Latine</v>
          </cell>
        </row>
        <row r="57">
          <cell r="B57" t="str">
            <v>EGYPTE (REP. ARABE D)</v>
          </cell>
          <cell r="C57" t="str">
            <v>Moyen Orient</v>
          </cell>
        </row>
        <row r="58">
          <cell r="B58" t="str">
            <v>Emirats Arabes Unis</v>
          </cell>
          <cell r="C58" t="str">
            <v>Moyen Orient</v>
          </cell>
        </row>
        <row r="59">
          <cell r="B59" t="str">
            <v>Equateur</v>
          </cell>
          <cell r="C59" t="str">
            <v>Amérique Centrale et Latine</v>
          </cell>
        </row>
        <row r="60">
          <cell r="B60" t="str">
            <v>Erythree</v>
          </cell>
          <cell r="C60" t="str">
            <v>Afrique</v>
          </cell>
        </row>
        <row r="61">
          <cell r="B61" t="str">
            <v>Espagne</v>
          </cell>
          <cell r="C61" t="str">
            <v>Europe de l'Ouest</v>
          </cell>
        </row>
        <row r="62">
          <cell r="B62" t="str">
            <v>Estonie</v>
          </cell>
          <cell r="C62" t="str">
            <v>Europe de l'Est</v>
          </cell>
        </row>
        <row r="63">
          <cell r="B63" t="str">
            <v>Etats Unis D Amerique</v>
          </cell>
          <cell r="C63" t="str">
            <v>Amérique du Nord</v>
          </cell>
        </row>
        <row r="64">
          <cell r="B64" t="str">
            <v>Ethiopie</v>
          </cell>
          <cell r="C64" t="str">
            <v>Afrique</v>
          </cell>
        </row>
        <row r="65">
          <cell r="B65" t="str">
            <v>Finlande</v>
          </cell>
          <cell r="C65" t="str">
            <v>Europe de l'Ouest</v>
          </cell>
        </row>
        <row r="66">
          <cell r="B66" t="str">
            <v>France</v>
          </cell>
          <cell r="C66" t="str">
            <v>France</v>
          </cell>
        </row>
        <row r="67">
          <cell r="B67" t="str">
            <v>Gabon</v>
          </cell>
          <cell r="C67" t="str">
            <v>Afrique</v>
          </cell>
        </row>
        <row r="68">
          <cell r="B68" t="str">
            <v>Gambie</v>
          </cell>
          <cell r="C68" t="str">
            <v>Afrique</v>
          </cell>
        </row>
        <row r="69">
          <cell r="B69" t="str">
            <v>Georgie</v>
          </cell>
          <cell r="C69" t="str">
            <v>Europe de l'Est</v>
          </cell>
        </row>
        <row r="70">
          <cell r="B70" t="str">
            <v>Ghana</v>
          </cell>
          <cell r="C70" t="str">
            <v>Afrique</v>
          </cell>
        </row>
        <row r="71">
          <cell r="B71" t="str">
            <v>Gibraltar</v>
          </cell>
          <cell r="C71" t="str">
            <v>Europe de l'Ouest</v>
          </cell>
        </row>
        <row r="72">
          <cell r="B72" t="str">
            <v>Grande Bretagne</v>
          </cell>
          <cell r="C72" t="str">
            <v>Europe de l'Ouest</v>
          </cell>
        </row>
        <row r="73">
          <cell r="B73" t="str">
            <v>Grece</v>
          </cell>
          <cell r="C73" t="str">
            <v>Europe de l'Ouest</v>
          </cell>
        </row>
        <row r="74">
          <cell r="B74" t="str">
            <v>Grenade</v>
          </cell>
          <cell r="C74" t="str">
            <v>Amérique Centrale et Latine</v>
          </cell>
        </row>
        <row r="75">
          <cell r="B75" t="str">
            <v>Groenland</v>
          </cell>
          <cell r="C75" t="str">
            <v>Europe de l'Ouest</v>
          </cell>
        </row>
        <row r="76">
          <cell r="B76" t="str">
            <v>Guadeloupe</v>
          </cell>
          <cell r="C76" t="str">
            <v>France</v>
          </cell>
        </row>
        <row r="77">
          <cell r="B77" t="str">
            <v>Guatemala</v>
          </cell>
          <cell r="C77" t="str">
            <v>Amérique Centrale et Latine</v>
          </cell>
        </row>
        <row r="78">
          <cell r="B78" t="str">
            <v>Guernesey</v>
          </cell>
          <cell r="C78" t="str">
            <v>Europe de l'Ouest</v>
          </cell>
        </row>
        <row r="79">
          <cell r="B79" t="str">
            <v>Guinee</v>
          </cell>
          <cell r="C79" t="str">
            <v>Afrique</v>
          </cell>
        </row>
        <row r="80">
          <cell r="B80" t="str">
            <v>Guinee-Bissau</v>
          </cell>
          <cell r="C80" t="str">
            <v>Afrique</v>
          </cell>
        </row>
        <row r="81">
          <cell r="B81" t="str">
            <v>Guinee-Equatoriale</v>
          </cell>
          <cell r="C81" t="str">
            <v>Afrique</v>
          </cell>
        </row>
        <row r="82">
          <cell r="B82" t="str">
            <v>Guyana</v>
          </cell>
          <cell r="C82" t="str">
            <v>Amérique Centrale et Latine</v>
          </cell>
        </row>
        <row r="83">
          <cell r="B83" t="str">
            <v>Guyane Francaise</v>
          </cell>
          <cell r="C83" t="str">
            <v>France</v>
          </cell>
        </row>
        <row r="84">
          <cell r="B84" t="str">
            <v>Haiti</v>
          </cell>
          <cell r="C84" t="str">
            <v>Amérique Centrale et Latine</v>
          </cell>
        </row>
        <row r="85">
          <cell r="B85" t="str">
            <v>Honduras</v>
          </cell>
          <cell r="C85" t="str">
            <v>Amérique Centrale et Latine</v>
          </cell>
        </row>
        <row r="86">
          <cell r="B86" t="str">
            <v>Hong Kong</v>
          </cell>
          <cell r="C86" t="str">
            <v>Asie</v>
          </cell>
        </row>
        <row r="87">
          <cell r="B87" t="str">
            <v>Hongrie</v>
          </cell>
          <cell r="C87" t="str">
            <v>Europe de l'Est</v>
          </cell>
        </row>
        <row r="88">
          <cell r="B88" t="str">
            <v>Ile De La Reunion</v>
          </cell>
          <cell r="C88" t="str">
            <v>France</v>
          </cell>
        </row>
        <row r="89">
          <cell r="B89" t="str">
            <v>Ile De Man</v>
          </cell>
          <cell r="C89" t="str">
            <v>Europe de l'Ouest</v>
          </cell>
        </row>
        <row r="90">
          <cell r="B90" t="str">
            <v>Ile Maurice</v>
          </cell>
          <cell r="C90" t="str">
            <v>Afrique</v>
          </cell>
        </row>
        <row r="91">
          <cell r="B91" t="str">
            <v>Ile Norfolk</v>
          </cell>
          <cell r="C91" t="str">
            <v>Océanie</v>
          </cell>
        </row>
        <row r="92">
          <cell r="B92" t="str">
            <v>Iles Caiman</v>
          </cell>
          <cell r="C92" t="str">
            <v>Europe de l'Ouest</v>
          </cell>
        </row>
        <row r="93">
          <cell r="B93" t="str">
            <v>Iles Christmas (Oceanie)</v>
          </cell>
          <cell r="C93" t="str">
            <v>Océanie</v>
          </cell>
        </row>
        <row r="94">
          <cell r="B94" t="str">
            <v>Iles Cocos</v>
          </cell>
          <cell r="C94" t="str">
            <v>Océanie</v>
          </cell>
        </row>
        <row r="95">
          <cell r="B95" t="str">
            <v>Iles Cook</v>
          </cell>
          <cell r="C95" t="str">
            <v>Océanie</v>
          </cell>
        </row>
        <row r="96">
          <cell r="B96" t="str">
            <v>Iles Du Cap Vert</v>
          </cell>
          <cell r="C96" t="str">
            <v>Afrique</v>
          </cell>
        </row>
        <row r="97">
          <cell r="B97" t="str">
            <v>Iles Falkland</v>
          </cell>
          <cell r="C97" t="str">
            <v>Europe de l'Ouest</v>
          </cell>
        </row>
        <row r="98">
          <cell r="B98" t="str">
            <v>Iles Feroe</v>
          </cell>
          <cell r="C98" t="str">
            <v>Europe de l'Ouest</v>
          </cell>
        </row>
        <row r="99">
          <cell r="B99" t="str">
            <v>Iles Fidji</v>
          </cell>
          <cell r="C99" t="str">
            <v>Océanie</v>
          </cell>
        </row>
        <row r="100">
          <cell r="B100" t="str">
            <v>Iles Marshall</v>
          </cell>
          <cell r="C100" t="str">
            <v>Océanie</v>
          </cell>
        </row>
        <row r="101">
          <cell r="B101" t="str">
            <v>Iles Salomon</v>
          </cell>
          <cell r="C101" t="str">
            <v>Océanie</v>
          </cell>
        </row>
        <row r="102">
          <cell r="B102" t="str">
            <v>Iles Turks Caicos</v>
          </cell>
          <cell r="C102" t="str">
            <v>Europe de l'Ouest</v>
          </cell>
        </row>
        <row r="103">
          <cell r="B103" t="str">
            <v>Iles Vierges (Gb)</v>
          </cell>
          <cell r="C103" t="str">
            <v>Europe de l'Ouest</v>
          </cell>
        </row>
        <row r="104">
          <cell r="B104" t="str">
            <v>Iles Vierges (Usa)</v>
          </cell>
          <cell r="C104" t="str">
            <v>Amérique du Nord</v>
          </cell>
        </row>
        <row r="105">
          <cell r="B105" t="str">
            <v>Inde</v>
          </cell>
          <cell r="C105" t="str">
            <v>Asie</v>
          </cell>
        </row>
        <row r="106">
          <cell r="B106" t="str">
            <v>Indonesie</v>
          </cell>
          <cell r="C106" t="str">
            <v>Asie</v>
          </cell>
        </row>
        <row r="107">
          <cell r="B107" t="str">
            <v>Irak</v>
          </cell>
          <cell r="C107" t="str">
            <v>Moyen Orient</v>
          </cell>
        </row>
        <row r="108">
          <cell r="B108" t="str">
            <v>Iran</v>
          </cell>
          <cell r="C108" t="str">
            <v>Moyen Orient</v>
          </cell>
        </row>
        <row r="109">
          <cell r="B109" t="str">
            <v>Irlande</v>
          </cell>
          <cell r="C109" t="str">
            <v>Europe de l'Ouest</v>
          </cell>
        </row>
        <row r="110">
          <cell r="B110" t="str">
            <v>Islande</v>
          </cell>
          <cell r="C110" t="str">
            <v>Europe de l'Ouest</v>
          </cell>
        </row>
        <row r="111">
          <cell r="B111" t="str">
            <v>Israel</v>
          </cell>
          <cell r="C111" t="str">
            <v>Moyen Orient</v>
          </cell>
        </row>
        <row r="112">
          <cell r="B112" t="str">
            <v>Italie</v>
          </cell>
          <cell r="C112" t="str">
            <v>Europe de l'Ouest</v>
          </cell>
        </row>
        <row r="113">
          <cell r="B113" t="str">
            <v>Jamaique</v>
          </cell>
          <cell r="C113" t="str">
            <v>Amérique Centrale et Latine</v>
          </cell>
        </row>
        <row r="114">
          <cell r="B114" t="str">
            <v>Japon</v>
          </cell>
          <cell r="C114" t="str">
            <v>Asie</v>
          </cell>
        </row>
        <row r="115">
          <cell r="B115" t="str">
            <v>Jersey</v>
          </cell>
          <cell r="C115" t="str">
            <v>Europe de l'Ouest</v>
          </cell>
        </row>
        <row r="116">
          <cell r="B116" t="str">
            <v>Jordanie</v>
          </cell>
          <cell r="C116" t="str">
            <v>Moyen Orient</v>
          </cell>
        </row>
        <row r="117">
          <cell r="B117" t="str">
            <v>Kazakhstan</v>
          </cell>
          <cell r="C117" t="str">
            <v>Europe de l'Est</v>
          </cell>
        </row>
        <row r="118">
          <cell r="B118" t="str">
            <v>Kenya</v>
          </cell>
          <cell r="C118" t="str">
            <v>Afrique</v>
          </cell>
        </row>
        <row r="119">
          <cell r="B119" t="str">
            <v>Kirghizistan</v>
          </cell>
          <cell r="C119" t="str">
            <v>Europe de l'Est</v>
          </cell>
        </row>
        <row r="120">
          <cell r="B120" t="str">
            <v>Kiribati</v>
          </cell>
          <cell r="C120" t="str">
            <v>Océanie</v>
          </cell>
        </row>
        <row r="121">
          <cell r="B121" t="str">
            <v>Koweit</v>
          </cell>
          <cell r="C121" t="str">
            <v>Moyen Orient</v>
          </cell>
        </row>
        <row r="122">
          <cell r="B122" t="str">
            <v>La Barbade</v>
          </cell>
          <cell r="C122" t="str">
            <v>Amérique Centrale et Latine</v>
          </cell>
        </row>
        <row r="123">
          <cell r="B123" t="str">
            <v>Laos</v>
          </cell>
          <cell r="C123" t="str">
            <v>Asie</v>
          </cell>
        </row>
        <row r="124">
          <cell r="B124" t="str">
            <v>Lesotho</v>
          </cell>
          <cell r="C124" t="str">
            <v>Afrique</v>
          </cell>
        </row>
        <row r="125">
          <cell r="B125" t="str">
            <v>Lettonie</v>
          </cell>
          <cell r="C125" t="str">
            <v>Europe de l'Est</v>
          </cell>
        </row>
        <row r="126">
          <cell r="B126" t="str">
            <v>Liban</v>
          </cell>
          <cell r="C126" t="str">
            <v>Moyen Orient</v>
          </cell>
        </row>
        <row r="127">
          <cell r="B127" t="str">
            <v>Liberia</v>
          </cell>
          <cell r="C127" t="str">
            <v>Afrique</v>
          </cell>
        </row>
        <row r="128">
          <cell r="B128" t="str">
            <v>Libye</v>
          </cell>
          <cell r="C128" t="str">
            <v>Afrique</v>
          </cell>
        </row>
        <row r="129">
          <cell r="B129" t="str">
            <v>Liechtenstein</v>
          </cell>
          <cell r="C129" t="str">
            <v>Europe de l'Ouest</v>
          </cell>
        </row>
        <row r="130">
          <cell r="B130" t="str">
            <v>Lituanie</v>
          </cell>
          <cell r="C130" t="str">
            <v>Europe de l'Est</v>
          </cell>
        </row>
        <row r="131">
          <cell r="B131" t="str">
            <v>Luxembourg</v>
          </cell>
          <cell r="C131" t="str">
            <v>Europe de l'Ouest</v>
          </cell>
        </row>
        <row r="132">
          <cell r="B132" t="str">
            <v>Macao</v>
          </cell>
          <cell r="C132" t="str">
            <v>Asie</v>
          </cell>
        </row>
        <row r="133">
          <cell r="B133" t="str">
            <v>Macedoine</v>
          </cell>
          <cell r="C133" t="str">
            <v>Europe de l'Est</v>
          </cell>
        </row>
        <row r="134">
          <cell r="B134" t="str">
            <v>Madagascar</v>
          </cell>
          <cell r="C134" t="str">
            <v>Afrique</v>
          </cell>
        </row>
        <row r="135">
          <cell r="B135" t="str">
            <v>Malaisie</v>
          </cell>
          <cell r="C135" t="str">
            <v>Asie</v>
          </cell>
        </row>
        <row r="136">
          <cell r="B136" t="str">
            <v>Malawi</v>
          </cell>
          <cell r="C136" t="str">
            <v>Afrique</v>
          </cell>
        </row>
        <row r="137">
          <cell r="B137" t="str">
            <v>Maldives</v>
          </cell>
          <cell r="C137" t="str">
            <v>Asie</v>
          </cell>
        </row>
        <row r="138">
          <cell r="B138" t="str">
            <v>Mali</v>
          </cell>
          <cell r="C138" t="str">
            <v>Afrique</v>
          </cell>
        </row>
        <row r="139">
          <cell r="B139" t="str">
            <v>Malte</v>
          </cell>
          <cell r="C139" t="str">
            <v>Europe de l'Ouest</v>
          </cell>
        </row>
        <row r="140">
          <cell r="B140" t="str">
            <v>Maroc</v>
          </cell>
          <cell r="C140" t="str">
            <v>Afrique</v>
          </cell>
        </row>
        <row r="141">
          <cell r="B141" t="str">
            <v>Martinique</v>
          </cell>
          <cell r="C141" t="str">
            <v>France</v>
          </cell>
        </row>
        <row r="142">
          <cell r="B142" t="str">
            <v>Mauritanie</v>
          </cell>
          <cell r="C142" t="str">
            <v>Afrique</v>
          </cell>
        </row>
        <row r="143">
          <cell r="B143" t="str">
            <v>Mexique</v>
          </cell>
          <cell r="C143" t="str">
            <v>Amérique Centrale et Latine</v>
          </cell>
        </row>
        <row r="144">
          <cell r="B144" t="str">
            <v>Moldova (Rep.  Moldavie)</v>
          </cell>
          <cell r="C144" t="str">
            <v>Europe de l'Est</v>
          </cell>
        </row>
        <row r="145">
          <cell r="B145" t="str">
            <v>Monaco</v>
          </cell>
          <cell r="C145" t="str">
            <v>Europe de l'Ouest</v>
          </cell>
        </row>
        <row r="146">
          <cell r="B146" t="str">
            <v>Mongolie</v>
          </cell>
          <cell r="C146" t="str">
            <v>Asie</v>
          </cell>
        </row>
        <row r="147">
          <cell r="B147" t="str">
            <v>Mozambique</v>
          </cell>
          <cell r="C147" t="str">
            <v>Afrique</v>
          </cell>
        </row>
        <row r="148">
          <cell r="B148" t="str">
            <v>Myanmar (Ex Birmanie)</v>
          </cell>
          <cell r="C148" t="str">
            <v>Asie</v>
          </cell>
        </row>
        <row r="149">
          <cell r="B149" t="str">
            <v>Namibie</v>
          </cell>
          <cell r="C149" t="str">
            <v>Afrique</v>
          </cell>
        </row>
        <row r="150">
          <cell r="B150" t="str">
            <v>Nauru</v>
          </cell>
          <cell r="C150" t="str">
            <v>Océanie</v>
          </cell>
        </row>
        <row r="151">
          <cell r="B151" t="str">
            <v>Nepal</v>
          </cell>
          <cell r="C151" t="str">
            <v>Asie</v>
          </cell>
        </row>
        <row r="152">
          <cell r="B152" t="str">
            <v>Nicaragua</v>
          </cell>
          <cell r="C152" t="str">
            <v>Amérique Centrale et Latine</v>
          </cell>
        </row>
        <row r="153">
          <cell r="B153" t="str">
            <v>Niger</v>
          </cell>
          <cell r="C153" t="str">
            <v>Afrique</v>
          </cell>
        </row>
        <row r="154">
          <cell r="B154" t="str">
            <v>Nigeria</v>
          </cell>
          <cell r="C154" t="str">
            <v>Afrique</v>
          </cell>
        </row>
        <row r="155">
          <cell r="B155" t="str">
            <v>Nioue</v>
          </cell>
          <cell r="C155" t="str">
            <v>Océanie</v>
          </cell>
        </row>
        <row r="156">
          <cell r="B156" t="str">
            <v>Norvege</v>
          </cell>
          <cell r="C156" t="str">
            <v>Europe de l'Ouest</v>
          </cell>
        </row>
        <row r="157">
          <cell r="B157" t="str">
            <v>Nouvelle Caledonie</v>
          </cell>
          <cell r="C157" t="str">
            <v>France</v>
          </cell>
        </row>
        <row r="158">
          <cell r="B158" t="str">
            <v>Nouvelle Zelande</v>
          </cell>
          <cell r="C158" t="str">
            <v>Océanie</v>
          </cell>
        </row>
        <row r="159">
          <cell r="B159" t="str">
            <v>Oman</v>
          </cell>
          <cell r="C159" t="str">
            <v>Moyen Orient</v>
          </cell>
        </row>
        <row r="160">
          <cell r="B160" t="str">
            <v>Ouganda</v>
          </cell>
          <cell r="C160" t="str">
            <v>Afrique</v>
          </cell>
        </row>
        <row r="161">
          <cell r="B161" t="str">
            <v>Ouzbekistan</v>
          </cell>
          <cell r="C161" t="str">
            <v>Europe de l'Est</v>
          </cell>
        </row>
        <row r="162">
          <cell r="B162" t="str">
            <v>Pakistan</v>
          </cell>
          <cell r="C162" t="str">
            <v>Asie</v>
          </cell>
        </row>
        <row r="163">
          <cell r="B163" t="str">
            <v>Palestine</v>
          </cell>
          <cell r="C163" t="str">
            <v>Moyen Orient</v>
          </cell>
        </row>
        <row r="164">
          <cell r="B164" t="str">
            <v>Panama</v>
          </cell>
          <cell r="C164" t="str">
            <v>Amérique Centrale et Latine</v>
          </cell>
        </row>
        <row r="165">
          <cell r="B165" t="str">
            <v>Papouasie Nlle Guinee</v>
          </cell>
          <cell r="C165" t="str">
            <v>Océanie</v>
          </cell>
        </row>
        <row r="166">
          <cell r="B166" t="str">
            <v>Paraguay</v>
          </cell>
          <cell r="C166" t="str">
            <v>Amérique Centrale et Latine</v>
          </cell>
        </row>
        <row r="167">
          <cell r="B167" t="str">
            <v>Pays Bas</v>
          </cell>
          <cell r="C167" t="str">
            <v>Europe de l'Ouest</v>
          </cell>
        </row>
        <row r="168">
          <cell r="B168" t="str">
            <v>PEROU</v>
          </cell>
          <cell r="C168" t="str">
            <v>Amérique Centrale et Latine</v>
          </cell>
        </row>
        <row r="169">
          <cell r="B169" t="str">
            <v>Philippines</v>
          </cell>
          <cell r="C169" t="str">
            <v>Asie</v>
          </cell>
        </row>
        <row r="170">
          <cell r="B170" t="str">
            <v>Pitcairn</v>
          </cell>
          <cell r="C170" t="str">
            <v>Océanie</v>
          </cell>
        </row>
        <row r="171">
          <cell r="B171" t="str">
            <v>Pologne</v>
          </cell>
          <cell r="C171" t="str">
            <v>Europe de l'Est</v>
          </cell>
        </row>
        <row r="172">
          <cell r="B172" t="str">
            <v>Polynesie Francaise</v>
          </cell>
          <cell r="C172" t="str">
            <v>France</v>
          </cell>
        </row>
        <row r="173">
          <cell r="B173" t="str">
            <v>Portugal</v>
          </cell>
          <cell r="C173" t="str">
            <v>Europe de l'Ouest</v>
          </cell>
        </row>
        <row r="174">
          <cell r="B174" t="str">
            <v>Puerto Rico (Porto Rico)</v>
          </cell>
          <cell r="C174" t="str">
            <v>Amérique Centrale et Latine</v>
          </cell>
        </row>
        <row r="175">
          <cell r="B175" t="str">
            <v>Qatar</v>
          </cell>
          <cell r="C175" t="str">
            <v>Moyen Orient</v>
          </cell>
        </row>
        <row r="176">
          <cell r="B176" t="str">
            <v>Rep. dem. congo (ex. Zaire)</v>
          </cell>
          <cell r="C176" t="str">
            <v>Afrique</v>
          </cell>
        </row>
        <row r="177">
          <cell r="B177" t="str">
            <v>Rep.Centrafricaine</v>
          </cell>
          <cell r="C177" t="str">
            <v>Afrique</v>
          </cell>
        </row>
        <row r="178">
          <cell r="B178" t="str">
            <v>Republique Dominicaine</v>
          </cell>
          <cell r="C178" t="str">
            <v>Amérique Centrale et Latine</v>
          </cell>
        </row>
        <row r="179">
          <cell r="B179" t="str">
            <v>Republique Tcheque</v>
          </cell>
          <cell r="C179" t="str">
            <v>Europe de l'Est</v>
          </cell>
        </row>
        <row r="180">
          <cell r="B180" t="str">
            <v>Roumanie</v>
          </cell>
          <cell r="C180" t="str">
            <v>Europe de l'Est</v>
          </cell>
        </row>
        <row r="181">
          <cell r="B181" t="str">
            <v>Russie</v>
          </cell>
          <cell r="C181" t="str">
            <v>Europe de l'Est</v>
          </cell>
        </row>
        <row r="182">
          <cell r="B182" t="str">
            <v>Rwanda</v>
          </cell>
          <cell r="C182" t="str">
            <v>Afrique</v>
          </cell>
        </row>
        <row r="183">
          <cell r="B183" t="str">
            <v>Sainte Helene</v>
          </cell>
          <cell r="C183" t="str">
            <v>Europe de l'Ouest</v>
          </cell>
        </row>
        <row r="184">
          <cell r="B184" t="str">
            <v>Sainte Lucie</v>
          </cell>
          <cell r="C184" t="str">
            <v>Amérique Centrale et Latine</v>
          </cell>
        </row>
        <row r="185">
          <cell r="B185" t="str">
            <v>Saint-Marin (San Marino)</v>
          </cell>
          <cell r="C185" t="str">
            <v>Europe de l'Ouest</v>
          </cell>
        </row>
        <row r="186">
          <cell r="B186" t="str">
            <v>Salvador</v>
          </cell>
          <cell r="C186" t="str">
            <v>Amérique Centrale et Latine</v>
          </cell>
        </row>
        <row r="187">
          <cell r="B187" t="str">
            <v>Samoa Occidental</v>
          </cell>
          <cell r="C187" t="str">
            <v>Océanie</v>
          </cell>
        </row>
        <row r="188">
          <cell r="B188" t="str">
            <v>Sao Tome Et Principe</v>
          </cell>
          <cell r="C188" t="str">
            <v>Afrique</v>
          </cell>
        </row>
        <row r="189">
          <cell r="B189" t="str">
            <v>Senegal</v>
          </cell>
          <cell r="C189" t="str">
            <v>Afrique</v>
          </cell>
        </row>
        <row r="190">
          <cell r="B190" t="str">
            <v>YOUGOSLAVIE</v>
          </cell>
          <cell r="C190" t="str">
            <v>Europe de l'Est</v>
          </cell>
        </row>
        <row r="191">
          <cell r="B191" t="str">
            <v>Seychelles</v>
          </cell>
          <cell r="C191" t="str">
            <v>Afrique</v>
          </cell>
        </row>
        <row r="192">
          <cell r="B192" t="str">
            <v>Sierra Leone</v>
          </cell>
          <cell r="C192" t="str">
            <v>Afrique</v>
          </cell>
        </row>
        <row r="193">
          <cell r="B193" t="str">
            <v>Singapour</v>
          </cell>
          <cell r="C193" t="str">
            <v>Asie</v>
          </cell>
        </row>
        <row r="194">
          <cell r="B194" t="str">
            <v>Slovaquie</v>
          </cell>
          <cell r="C194" t="str">
            <v>Europe de l'Est</v>
          </cell>
        </row>
        <row r="195">
          <cell r="B195" t="str">
            <v>Slovenie</v>
          </cell>
          <cell r="C195" t="str">
            <v>Europe de l'Est</v>
          </cell>
        </row>
        <row r="196">
          <cell r="B196" t="str">
            <v>Somalie</v>
          </cell>
          <cell r="C196" t="str">
            <v>Afrique</v>
          </cell>
        </row>
        <row r="197">
          <cell r="B197" t="str">
            <v>Soudan</v>
          </cell>
          <cell r="C197" t="str">
            <v>Afrique</v>
          </cell>
        </row>
        <row r="198">
          <cell r="B198" t="str">
            <v>Sri Lanka</v>
          </cell>
          <cell r="C198" t="str">
            <v>Asie</v>
          </cell>
        </row>
        <row r="199">
          <cell r="B199" t="str">
            <v>St Christophe and Nevis</v>
          </cell>
          <cell r="C199" t="str">
            <v>Amérique Centrale et Latine</v>
          </cell>
        </row>
        <row r="200">
          <cell r="B200" t="str">
            <v>St Pierre Et Miquelon</v>
          </cell>
          <cell r="C200" t="str">
            <v>France</v>
          </cell>
        </row>
        <row r="201">
          <cell r="B201" t="str">
            <v>St Vincent et Grenadines</v>
          </cell>
          <cell r="C201" t="str">
            <v>Amérique Centrale et Latine</v>
          </cell>
        </row>
        <row r="202">
          <cell r="B202" t="str">
            <v>Suede</v>
          </cell>
          <cell r="C202" t="str">
            <v>Europe de l'Ouest</v>
          </cell>
        </row>
        <row r="203">
          <cell r="B203" t="str">
            <v>Suisse</v>
          </cell>
          <cell r="C203" t="str">
            <v>Europe de l'Ouest</v>
          </cell>
        </row>
        <row r="204">
          <cell r="B204" t="str">
            <v>Surinam</v>
          </cell>
          <cell r="C204" t="str">
            <v>Amérique Centrale et Latine</v>
          </cell>
        </row>
        <row r="205">
          <cell r="B205" t="str">
            <v>Swaziland</v>
          </cell>
          <cell r="C205" t="str">
            <v>Afrique</v>
          </cell>
        </row>
        <row r="206">
          <cell r="B206" t="str">
            <v>Syrie</v>
          </cell>
          <cell r="C206" t="str">
            <v>Moyen Orient</v>
          </cell>
        </row>
        <row r="207">
          <cell r="B207" t="str">
            <v>Tadjikistan</v>
          </cell>
          <cell r="C207" t="str">
            <v>Europe de l'Est</v>
          </cell>
        </row>
        <row r="208">
          <cell r="B208" t="str">
            <v>Taiwan</v>
          </cell>
          <cell r="C208" t="str">
            <v>Asie</v>
          </cell>
        </row>
        <row r="209">
          <cell r="B209" t="str">
            <v>Tanzanie</v>
          </cell>
          <cell r="C209" t="str">
            <v>Afrique</v>
          </cell>
        </row>
        <row r="210">
          <cell r="B210" t="str">
            <v>Tchad</v>
          </cell>
          <cell r="C210" t="str">
            <v>Afrique</v>
          </cell>
        </row>
        <row r="211">
          <cell r="B211" t="str">
            <v>Tchecoslovaquie(Rep Tchè</v>
          </cell>
          <cell r="C211" t="str">
            <v>Europe de l'Est</v>
          </cell>
        </row>
        <row r="212">
          <cell r="B212" t="str">
            <v>Terre Australe Francaise</v>
          </cell>
          <cell r="C212" t="str">
            <v>France</v>
          </cell>
        </row>
        <row r="213">
          <cell r="B213" t="str">
            <v>Terres De L Antarctique</v>
          </cell>
          <cell r="C213" t="str">
            <v>France</v>
          </cell>
        </row>
        <row r="214">
          <cell r="B214" t="str">
            <v>THAILANDE</v>
          </cell>
          <cell r="C214" t="str">
            <v>Asie</v>
          </cell>
        </row>
        <row r="215">
          <cell r="B215" t="str">
            <v>Togo</v>
          </cell>
          <cell r="C215" t="str">
            <v>Afrique</v>
          </cell>
        </row>
        <row r="216">
          <cell r="B216" t="str">
            <v>Tokelau</v>
          </cell>
          <cell r="C216" t="str">
            <v>Océanie</v>
          </cell>
        </row>
        <row r="217">
          <cell r="B217" t="str">
            <v>Tonga</v>
          </cell>
          <cell r="C217" t="str">
            <v>Océanie</v>
          </cell>
        </row>
        <row r="218">
          <cell r="B218" t="str">
            <v>Trinidad Et Tobago</v>
          </cell>
          <cell r="C218" t="str">
            <v>Amérique Centrale et Latine</v>
          </cell>
        </row>
        <row r="219">
          <cell r="B219" t="str">
            <v>Tunisie</v>
          </cell>
          <cell r="C219" t="str">
            <v>Afrique</v>
          </cell>
        </row>
        <row r="220">
          <cell r="B220" t="str">
            <v>Turkmenistan</v>
          </cell>
          <cell r="C220" t="str">
            <v>Europe de l'Est</v>
          </cell>
        </row>
        <row r="221">
          <cell r="B221" t="str">
            <v>Turquie</v>
          </cell>
          <cell r="C221" t="str">
            <v>Moyen Orient</v>
          </cell>
        </row>
        <row r="222">
          <cell r="B222" t="str">
            <v>Tuvalu</v>
          </cell>
          <cell r="C222" t="str">
            <v>Océanie</v>
          </cell>
        </row>
        <row r="223">
          <cell r="B223" t="str">
            <v>Ukraine</v>
          </cell>
          <cell r="C223" t="str">
            <v>Europe de l'Est</v>
          </cell>
        </row>
        <row r="224">
          <cell r="B224" t="str">
            <v>Uruguay</v>
          </cell>
          <cell r="C224" t="str">
            <v>Amérique Centrale et Latine</v>
          </cell>
        </row>
        <row r="225">
          <cell r="B225" t="str">
            <v>Us Minor Outl.Islands</v>
          </cell>
          <cell r="C225" t="str">
            <v>Amérique du Nord</v>
          </cell>
        </row>
        <row r="226">
          <cell r="B226" t="str">
            <v>Vanuatu (Nelles Hebride)</v>
          </cell>
          <cell r="C226" t="str">
            <v>Océanie</v>
          </cell>
        </row>
        <row r="227">
          <cell r="B227" t="str">
            <v>Vatican</v>
          </cell>
          <cell r="C227" t="str">
            <v>Europe de l'Ouest</v>
          </cell>
        </row>
        <row r="228">
          <cell r="B228" t="str">
            <v>VENEZUELA</v>
          </cell>
          <cell r="C228" t="str">
            <v>Amérique Centrale et Latine</v>
          </cell>
        </row>
        <row r="229">
          <cell r="B229" t="str">
            <v>Vietnam</v>
          </cell>
          <cell r="C229" t="str">
            <v>Asie</v>
          </cell>
        </row>
        <row r="230">
          <cell r="B230" t="str">
            <v>Wallis Et Futuna</v>
          </cell>
          <cell r="C230" t="str">
            <v>France</v>
          </cell>
        </row>
        <row r="231">
          <cell r="B231" t="str">
            <v>Yemen</v>
          </cell>
          <cell r="C231" t="str">
            <v>Moyen Orient</v>
          </cell>
        </row>
        <row r="232">
          <cell r="B232" t="str">
            <v>Zambie</v>
          </cell>
          <cell r="C232" t="str">
            <v>Afrique</v>
          </cell>
        </row>
        <row r="233">
          <cell r="B233" t="str">
            <v>Zimbabwe</v>
          </cell>
          <cell r="C233" t="str">
            <v>Afrique</v>
          </cell>
        </row>
        <row r="234">
          <cell r="B234" t="str">
            <v>Zone Du Canal De Panama</v>
          </cell>
          <cell r="C234" t="str">
            <v>Amérique Centrale et Latine</v>
          </cell>
        </row>
      </sheetData>
      <sheetData sheetId="12"/>
      <sheetData sheetId="13"/>
      <sheetData sheetId="14"/>
      <sheetData sheetId="15"/>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iliales (pôles)"/>
    </sheetNames>
    <sheetDataSet>
      <sheetData sheetId="0" refreshError="1">
        <row r="2">
          <cell r="F2" t="str">
            <v>Somme coût du risque</v>
          </cell>
          <cell r="G2" t="str">
            <v>pôle</v>
          </cell>
        </row>
        <row r="3">
          <cell r="F3" t="str">
            <v>pays</v>
          </cell>
          <cell r="G3" t="str">
            <v>Actions et arbitrage</v>
          </cell>
        </row>
        <row r="4">
          <cell r="F4" t="str">
            <v>Algerie</v>
          </cell>
        </row>
        <row r="5">
          <cell r="F5" t="str">
            <v>France</v>
          </cell>
          <cell r="G5">
            <v>0</v>
          </cell>
        </row>
        <row r="6">
          <cell r="F6" t="str">
            <v>Grande Bretagne</v>
          </cell>
        </row>
        <row r="7">
          <cell r="F7" t="str">
            <v>Luxembourg</v>
          </cell>
        </row>
        <row r="8">
          <cell r="F8" t="str">
            <v>Etats Unis D Amerique</v>
          </cell>
        </row>
        <row r="9">
          <cell r="F9" t="str">
            <v>Total</v>
          </cell>
          <cell r="G9">
            <v>0</v>
          </cell>
        </row>
      </sheetData>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v des titres à RV"/>
      <sheetName val="MF"/>
      <sheetName val="KF"/>
      <sheetName val="detail"/>
      <sheetName val="REVENTRV"/>
    </sheetNames>
    <sheetDataSet>
      <sheetData sheetId="0" refreshError="1"/>
      <sheetData sheetId="1" refreshError="1">
        <row r="1">
          <cell r="J1">
            <v>36817.757632407411</v>
          </cell>
          <cell r="K1">
            <v>36817.757632407411</v>
          </cell>
        </row>
        <row r="3">
          <cell r="B3" t="str">
            <v>NOTE 23.  REVENUS DES TITRES A REVENU VARIABLE</v>
          </cell>
        </row>
        <row r="6">
          <cell r="E6" t="str">
            <v>31/12/1996</v>
          </cell>
          <cell r="F6" t="str">
            <v>31/12/1996</v>
          </cell>
          <cell r="G6" t="str">
            <v>31/12/1997</v>
          </cell>
          <cell r="H6" t="str">
            <v>31/12/1997</v>
          </cell>
          <cell r="I6" t="str">
            <v>31/12/1998</v>
          </cell>
          <cell r="J6" t="str">
            <v>30/6/1997</v>
          </cell>
          <cell r="K6">
            <v>35976</v>
          </cell>
        </row>
        <row r="7">
          <cell r="E7" t="str">
            <v>MF</v>
          </cell>
          <cell r="F7" t="str">
            <v>ME</v>
          </cell>
          <cell r="G7" t="str">
            <v>MF</v>
          </cell>
          <cell r="H7" t="str">
            <v>ME</v>
          </cell>
          <cell r="I7" t="str">
            <v>MF</v>
          </cell>
          <cell r="J7" t="str">
            <v xml:space="preserve"> </v>
          </cell>
          <cell r="K7" t="str">
            <v xml:space="preserve"> </v>
          </cell>
        </row>
        <row r="8">
          <cell r="C8" t="str">
            <v>Placements...................................................................................</v>
          </cell>
          <cell r="D8" t="str">
            <v>.</v>
          </cell>
          <cell r="E8">
            <v>9</v>
          </cell>
          <cell r="F8" t="e">
            <v>#DIV/0!</v>
          </cell>
          <cell r="G8">
            <v>5</v>
          </cell>
          <cell r="H8" t="e">
            <v>#DIV/0!</v>
          </cell>
          <cell r="I8">
            <v>4</v>
          </cell>
          <cell r="J8">
            <v>2</v>
          </cell>
          <cell r="K8">
            <v>3</v>
          </cell>
        </row>
        <row r="9">
          <cell r="C9" t="str">
            <v>Participations et TIAP .................................................</v>
          </cell>
          <cell r="D9" t="str">
            <v>.</v>
          </cell>
          <cell r="E9">
            <v>158</v>
          </cell>
          <cell r="F9" t="e">
            <v>#DIV/0!</v>
          </cell>
          <cell r="G9">
            <v>169</v>
          </cell>
          <cell r="H9" t="e">
            <v>#DIV/0!</v>
          </cell>
          <cell r="I9">
            <v>139</v>
          </cell>
          <cell r="J9">
            <v>110</v>
          </cell>
          <cell r="K9">
            <v>78</v>
          </cell>
        </row>
        <row r="11">
          <cell r="D11" t="str">
            <v>Total ...................</v>
          </cell>
          <cell r="E11">
            <v>167</v>
          </cell>
          <cell r="F11" t="e">
            <v>#DIV/0!</v>
          </cell>
          <cell r="G11">
            <v>174</v>
          </cell>
          <cell r="H11" t="e">
            <v>#DIV/0!</v>
          </cell>
          <cell r="I11">
            <v>143</v>
          </cell>
          <cell r="J11">
            <v>112</v>
          </cell>
          <cell r="K11">
            <v>81</v>
          </cell>
        </row>
        <row r="18">
          <cell r="A18" t="str">
            <v>H:\Users\Compta\Services\METHODES\CONSO\cons0006\plaquette\NBP_validées\[REVENTRV.XLS]MF</v>
          </cell>
          <cell r="J18" t="str">
            <v xml:space="preserve"> </v>
          </cell>
        </row>
      </sheetData>
      <sheetData sheetId="2" refreshError="1"/>
      <sheetData sheetId="3"/>
      <sheetData sheetId="4"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39_"/>
      <sheetName val="Streamlining"/>
      <sheetName val="Table 1_1"/>
      <sheetName val="Table 1_2"/>
      <sheetName val="Table 1_3"/>
      <sheetName val="Table 2_"/>
      <sheetName val="Information___"/>
      <sheetName val="Table 3_"/>
      <sheetName val="Table 4_"/>
      <sheetName val="Table 5_"/>
      <sheetName val="Table 6_"/>
      <sheetName val="Table 7_"/>
      <sheetName val="Table 8_"/>
      <sheetName val="Table 9_new"/>
      <sheetName val="Table 9_"/>
      <sheetName val="Table 10_"/>
      <sheetName val="Table 11_"/>
      <sheetName val="Table 12_"/>
      <sheetName val="Table 13_"/>
      <sheetName val="Table 14_"/>
      <sheetName val="Table 15_"/>
      <sheetName val="Table 16_"/>
      <sheetName val="Table 17_"/>
      <sheetName val="Table 18_"/>
      <sheetName val="Table 19_"/>
      <sheetName val="Table 20_"/>
      <sheetName val="Table 21_"/>
      <sheetName val="Table 22_"/>
      <sheetName val="Table 23_"/>
      <sheetName val="Table 24_"/>
      <sheetName val="Table 25_"/>
      <sheetName val="Table 26_"/>
      <sheetName val="Table 27_"/>
      <sheetName val="Table 28_"/>
      <sheetName val="Table 29_"/>
      <sheetName val="Table 30_"/>
      <sheetName val="Table 31_"/>
      <sheetName val="Table 32_"/>
      <sheetName val="Table 33_"/>
      <sheetName val="Table 34_"/>
      <sheetName val="Table 34_LUX1"/>
      <sheetName val="Table 34_LUX2"/>
      <sheetName val="Table 35_"/>
      <sheetName val="Table 36_"/>
      <sheetName val="Table 37_"/>
      <sheetName val="Table 37_BE_ES"/>
      <sheetName val="Table 38A_"/>
      <sheetName val="Table 38B _ 38C_"/>
      <sheetName val="Table 38_BE_ES"/>
      <sheetName val="Table 38_clean"/>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CD"/>
      <sheetName val="Périmètre 31 03 2008"/>
      <sheetName val="N2 au 31 03 2008"/>
      <sheetName val="Instructions conso"/>
      <sheetName val="Périmètre prev Natixis 2008 03"/>
      <sheetName val="ContribBIBII"/>
    </sheetNames>
    <sheetDataSet>
      <sheetData sheetId="0" refreshError="1"/>
      <sheetData sheetId="1" refreshError="1"/>
      <sheetData sheetId="2" refreshError="1"/>
      <sheetData sheetId="3"/>
      <sheetData sheetId="4" refreshError="1"/>
      <sheetData sheetId="5" refreshError="1">
        <row r="3">
          <cell r="B3" t="str">
            <v>NX00</v>
          </cell>
          <cell r="C3" t="str">
            <v>NATIXIS</v>
          </cell>
          <cell r="D3">
            <v>47332.471000000005</v>
          </cell>
        </row>
        <row r="4">
          <cell r="B4" t="str">
            <v>N21P</v>
          </cell>
          <cell r="C4" t="str">
            <v>IXIS CIB (palier)</v>
          </cell>
          <cell r="D4">
            <v>32580.523999999998</v>
          </cell>
        </row>
        <row r="5">
          <cell r="B5" t="str">
            <v>NX81</v>
          </cell>
          <cell r="C5" t="str">
            <v>NATIXIS NEW YORK</v>
          </cell>
          <cell r="D5">
            <v>7084.4480000000003</v>
          </cell>
        </row>
        <row r="6">
          <cell r="B6" t="str">
            <v>N24P</v>
          </cell>
          <cell r="C6" t="str">
            <v>CACEIS (palier)</v>
          </cell>
          <cell r="D6">
            <v>3750.3270000000002</v>
          </cell>
        </row>
        <row r="7">
          <cell r="B7" t="str">
            <v>C102</v>
          </cell>
          <cell r="C7" t="str">
            <v>Coface Finanz (ex-AKCF)</v>
          </cell>
          <cell r="D7">
            <v>3187.9079999999999</v>
          </cell>
        </row>
        <row r="8">
          <cell r="B8" t="str">
            <v>NX98</v>
          </cell>
          <cell r="C8" t="str">
            <v>NATIXIS MADRID</v>
          </cell>
          <cell r="D8">
            <v>3118.5590000000002</v>
          </cell>
        </row>
        <row r="9">
          <cell r="B9" t="str">
            <v>NX55</v>
          </cell>
          <cell r="C9" t="str">
            <v xml:space="preserve">NATIXIS TRANSPORT FINANCE </v>
          </cell>
          <cell r="D9">
            <v>3022.2669999999998</v>
          </cell>
        </row>
        <row r="10">
          <cell r="B10" t="str">
            <v>NX82B</v>
          </cell>
          <cell r="C10" t="str">
            <v>NATIXIS LONDRES</v>
          </cell>
          <cell r="D10">
            <v>2635.4290000000001</v>
          </cell>
        </row>
        <row r="11">
          <cell r="B11" t="str">
            <v>NX99</v>
          </cell>
          <cell r="C11" t="str">
            <v>NATIXIS MILAN</v>
          </cell>
          <cell r="D11">
            <v>2389.6550000000002</v>
          </cell>
        </row>
        <row r="12">
          <cell r="B12" t="str">
            <v>NX86B</v>
          </cell>
          <cell r="C12" t="str">
            <v>NATIXIS FRANCFORT</v>
          </cell>
          <cell r="D12">
            <v>2363.9070000000002</v>
          </cell>
        </row>
        <row r="13">
          <cell r="B13" t="str">
            <v>CC15</v>
          </cell>
          <cell r="C13" t="str">
            <v>NATIXIS FACTOR (ex Factorem)</v>
          </cell>
          <cell r="D13">
            <v>1904.413</v>
          </cell>
        </row>
        <row r="14">
          <cell r="B14" t="str">
            <v>CC04</v>
          </cell>
          <cell r="C14" t="str">
            <v xml:space="preserve">NATIXIS LEASE </v>
          </cell>
          <cell r="D14">
            <v>1338.54</v>
          </cell>
        </row>
        <row r="15">
          <cell r="B15" t="str">
            <v>CC20</v>
          </cell>
          <cell r="C15" t="str">
            <v>FRUCTICOMI ( Crédit Bail Immo )</v>
          </cell>
          <cell r="D15">
            <v>1306.6099999999999</v>
          </cell>
        </row>
        <row r="16">
          <cell r="B16" t="str">
            <v>NX84</v>
          </cell>
          <cell r="C16" t="str">
            <v>NATEXIS SINGAPOUR</v>
          </cell>
          <cell r="D16">
            <v>1262.319</v>
          </cell>
        </row>
        <row r="17">
          <cell r="B17" t="str">
            <v>N203</v>
          </cell>
          <cell r="C17" t="str">
            <v>NATIXIS FINANCEMENT</v>
          </cell>
          <cell r="D17">
            <v>1207.4379999999999</v>
          </cell>
        </row>
        <row r="18">
          <cell r="B18" t="str">
            <v>NX48</v>
          </cell>
          <cell r="C18" t="str">
            <v>NATIXIS LUXEMBOURG</v>
          </cell>
          <cell r="D18">
            <v>1194.9090000000001</v>
          </cell>
        </row>
        <row r="19">
          <cell r="B19" t="str">
            <v>NX39</v>
          </cell>
          <cell r="C19" t="str">
            <v>NATIXIS BAIL</v>
          </cell>
          <cell r="D19">
            <v>1028.05</v>
          </cell>
        </row>
        <row r="20">
          <cell r="B20" t="str">
            <v>N25P</v>
          </cell>
          <cell r="C20" t="str">
            <v>NATIXIS Garanties (palier)</v>
          </cell>
          <cell r="D20">
            <v>835.57299999999998</v>
          </cell>
        </row>
        <row r="21">
          <cell r="B21" t="str">
            <v>N204</v>
          </cell>
          <cell r="C21" t="str">
            <v>GCE BAIL</v>
          </cell>
          <cell r="D21">
            <v>810.67700000000002</v>
          </cell>
        </row>
        <row r="22">
          <cell r="B22" t="str">
            <v>NX83</v>
          </cell>
          <cell r="C22" t="str">
            <v>NATIXIS HONG KONG</v>
          </cell>
          <cell r="D22">
            <v>764.17600000000004</v>
          </cell>
        </row>
        <row r="23">
          <cell r="B23" t="str">
            <v>NY56</v>
          </cell>
          <cell r="C23" t="str">
            <v>NATEXIS FUNDING USA LLC</v>
          </cell>
          <cell r="D23">
            <v>588.71199999999999</v>
          </cell>
        </row>
        <row r="24">
          <cell r="B24" t="str">
            <v>N23P</v>
          </cell>
          <cell r="C24" t="str">
            <v>Cle 1818 (palier)</v>
          </cell>
          <cell r="D24">
            <v>553.56899999999996</v>
          </cell>
        </row>
        <row r="25">
          <cell r="B25" t="str">
            <v>CC61</v>
          </cell>
          <cell r="C25" t="str">
            <v>BP DEVELOPPEMENT Globale (ex +X Dev.)</v>
          </cell>
          <cell r="D25">
            <v>476.52800000000002</v>
          </cell>
        </row>
        <row r="26">
          <cell r="B26" t="str">
            <v>N22P</v>
          </cell>
          <cell r="C26" t="str">
            <v>Natixis Global Asset Management</v>
          </cell>
          <cell r="D26">
            <v>427.005</v>
          </cell>
        </row>
        <row r="27">
          <cell r="B27" t="str">
            <v>NY05</v>
          </cell>
          <cell r="C27" t="str">
            <v>NATIXIS MOSCOW (ex ZAO NBP)</v>
          </cell>
          <cell r="D27">
            <v>397.55799999999999</v>
          </cell>
        </row>
        <row r="28">
          <cell r="B28" t="str">
            <v>NY62</v>
          </cell>
          <cell r="C28" t="str">
            <v>FCPR IXEN II</v>
          </cell>
          <cell r="D28">
            <v>345.57900000000006</v>
          </cell>
        </row>
        <row r="29">
          <cell r="B29" t="str">
            <v>C408</v>
          </cell>
          <cell r="C29" t="str">
            <v>Coface Receivables Finance</v>
          </cell>
          <cell r="D29">
            <v>318.815</v>
          </cell>
        </row>
        <row r="30">
          <cell r="B30" t="str">
            <v>NX34</v>
          </cell>
          <cell r="C30" t="str">
            <v>INITIATIVE ET FINANCE INVESTISSEMENT</v>
          </cell>
          <cell r="D30">
            <v>306.46800000000002</v>
          </cell>
        </row>
        <row r="31">
          <cell r="B31" t="str">
            <v>NX09</v>
          </cell>
          <cell r="C31" t="str">
            <v>NATIXIS ALGERIE</v>
          </cell>
          <cell r="D31">
            <v>300.76400000000001</v>
          </cell>
        </row>
        <row r="32">
          <cell r="B32" t="str">
            <v>NX28</v>
          </cell>
          <cell r="C32" t="str">
            <v xml:space="preserve">NATIXIS PRIVATE EQUITY </v>
          </cell>
          <cell r="D32">
            <v>275.38499999999999</v>
          </cell>
        </row>
        <row r="33">
          <cell r="B33" t="str">
            <v>NY53</v>
          </cell>
          <cell r="C33" t="str">
            <v>NATIXIS LEASE MILAN</v>
          </cell>
          <cell r="D33">
            <v>269.29600000000005</v>
          </cell>
        </row>
        <row r="34">
          <cell r="B34" t="str">
            <v>NX19</v>
          </cell>
          <cell r="C34" t="str">
            <v>NATIXIS COFICINE</v>
          </cell>
          <cell r="D34">
            <v>257.15799999999996</v>
          </cell>
        </row>
        <row r="35">
          <cell r="B35" t="str">
            <v>CC51</v>
          </cell>
          <cell r="C35" t="str">
            <v>SPAFICA</v>
          </cell>
          <cell r="D35">
            <v>251.26300000000001</v>
          </cell>
        </row>
        <row r="36">
          <cell r="B36" t="str">
            <v>NX63</v>
          </cell>
          <cell r="C36" t="str">
            <v>NATIXIS INVESTISSEMENT</v>
          </cell>
          <cell r="D36">
            <v>249.22200000000001</v>
          </cell>
        </row>
        <row r="37">
          <cell r="B37" t="str">
            <v>CC14</v>
          </cell>
          <cell r="C37" t="str">
            <v>NATIXIS ENERGECO</v>
          </cell>
          <cell r="D37">
            <v>227.36799999999999</v>
          </cell>
        </row>
        <row r="38">
          <cell r="B38" t="str">
            <v>NX89</v>
          </cell>
          <cell r="C38" t="str">
            <v>NATEXIS AMBS COMPANY LLC</v>
          </cell>
          <cell r="D38">
            <v>214.61800000000002</v>
          </cell>
        </row>
        <row r="39">
          <cell r="B39" t="str">
            <v>C301</v>
          </cell>
          <cell r="C39" t="str">
            <v>Coface Factoring Italia</v>
          </cell>
          <cell r="D39">
            <v>194.31200000000001</v>
          </cell>
        </row>
        <row r="40">
          <cell r="B40" t="str">
            <v>C514</v>
          </cell>
          <cell r="C40" t="str">
            <v>Coface Factoring España</v>
          </cell>
          <cell r="D40">
            <v>190.411</v>
          </cell>
        </row>
        <row r="41">
          <cell r="B41" t="str">
            <v>NX07</v>
          </cell>
          <cell r="C41" t="str">
            <v>BANQUE PRIVÉE ST DOMINIQUE</v>
          </cell>
          <cell r="D41">
            <v>147.589</v>
          </cell>
        </row>
        <row r="42">
          <cell r="B42" t="str">
            <v>NY27</v>
          </cell>
          <cell r="C42" t="str">
            <v>FCPR IXEN</v>
          </cell>
          <cell r="D42">
            <v>142.31799999999998</v>
          </cell>
        </row>
        <row r="43">
          <cell r="B43" t="str">
            <v>NX85B</v>
          </cell>
          <cell r="C43" t="str">
            <v>NATIXIS HO-CHI MINH</v>
          </cell>
          <cell r="D43">
            <v>134.39600000000002</v>
          </cell>
        </row>
        <row r="44">
          <cell r="B44" t="str">
            <v>NX95</v>
          </cell>
          <cell r="C44" t="str">
            <v>NATIXIS PRIVATE EQUITY INTERNATIONAL</v>
          </cell>
          <cell r="D44">
            <v>130.80500000000001</v>
          </cell>
        </row>
        <row r="45">
          <cell r="B45" t="str">
            <v>NX88B</v>
          </cell>
          <cell r="C45" t="str">
            <v>NATIXIS SHANGHAI</v>
          </cell>
          <cell r="D45">
            <v>123.66099999999999</v>
          </cell>
        </row>
        <row r="46">
          <cell r="B46" t="str">
            <v>NY52</v>
          </cell>
          <cell r="C46" t="str">
            <v>NATIXIS LEASE MADRID</v>
          </cell>
          <cell r="D46">
            <v>123.565</v>
          </cell>
        </row>
        <row r="47">
          <cell r="B47" t="str">
            <v>NY65</v>
          </cell>
          <cell r="C47" t="str">
            <v>Natixis Panama</v>
          </cell>
          <cell r="D47">
            <v>120.937</v>
          </cell>
        </row>
        <row r="48">
          <cell r="B48" t="str">
            <v>NY28</v>
          </cell>
          <cell r="C48" t="str">
            <v>VR FACTOREM GMBH</v>
          </cell>
          <cell r="D48">
            <v>119.901</v>
          </cell>
        </row>
        <row r="49">
          <cell r="B49" t="str">
            <v>NX61</v>
          </cell>
          <cell r="C49" t="str">
            <v>NATIXIS IMMO DEVELOPPEMENT</v>
          </cell>
          <cell r="D49">
            <v>119.696</v>
          </cell>
        </row>
        <row r="50">
          <cell r="B50" t="str">
            <v>N206</v>
          </cell>
          <cell r="C50" t="str">
            <v>NATIXIS CONSUMER FINANCE (ex GCEFS)</v>
          </cell>
          <cell r="D50">
            <v>112.15</v>
          </cell>
        </row>
        <row r="51">
          <cell r="B51" t="str">
            <v>NX56</v>
          </cell>
          <cell r="C51" t="str">
            <v>SCR IXEN</v>
          </cell>
          <cell r="D51">
            <v>108.23</v>
          </cell>
        </row>
        <row r="52">
          <cell r="B52" t="str">
            <v>N207</v>
          </cell>
          <cell r="C52" t="str">
            <v>ECRINVEST 11</v>
          </cell>
          <cell r="D52">
            <v>100.39700000000001</v>
          </cell>
        </row>
        <row r="53">
          <cell r="B53" t="str">
            <v>NY64</v>
          </cell>
          <cell r="C53" t="str">
            <v>NATINIUM FINANCIAL PRODUCTS</v>
          </cell>
          <cell r="D53">
            <v>83.760999999999996</v>
          </cell>
        </row>
        <row r="54">
          <cell r="B54" t="str">
            <v>NY63</v>
          </cell>
          <cell r="C54" t="str">
            <v>PROVIDENTE SA</v>
          </cell>
          <cell r="D54">
            <v>71.086000000000013</v>
          </cell>
        </row>
        <row r="55">
          <cell r="B55" t="str">
            <v>CC08</v>
          </cell>
          <cell r="C55" t="str">
            <v>NATIXIS PAIEMENTS</v>
          </cell>
          <cell r="D55">
            <v>67.331999999999994</v>
          </cell>
        </row>
        <row r="56">
          <cell r="B56" t="str">
            <v>NX47</v>
          </cell>
          <cell r="C56" t="str">
            <v>NATEXIS INVESTMENT CORP.</v>
          </cell>
          <cell r="D56">
            <v>66.932000000000002</v>
          </cell>
        </row>
        <row r="57">
          <cell r="B57" t="str">
            <v>NY71</v>
          </cell>
          <cell r="C57" t="str">
            <v>Dahlia A Sicar SCA</v>
          </cell>
          <cell r="D57">
            <v>64.01100000000001</v>
          </cell>
        </row>
        <row r="58">
          <cell r="B58" t="str">
            <v>NY57</v>
          </cell>
          <cell r="C58" t="str">
            <v>FRUCTIBAIL INVEST</v>
          </cell>
          <cell r="D58">
            <v>63.46</v>
          </cell>
        </row>
        <row r="59">
          <cell r="B59" t="str">
            <v>C532</v>
          </cell>
          <cell r="C59" t="str">
            <v>Coface Finances Pays-Bas - SUCC Coface Finanz</v>
          </cell>
          <cell r="D59">
            <v>62.179000000000002</v>
          </cell>
        </row>
        <row r="60">
          <cell r="B60" t="str">
            <v>NY26</v>
          </cell>
          <cell r="C60" t="str">
            <v>NATIXIS INTERTITRES</v>
          </cell>
          <cell r="D60">
            <v>55.155000000000001</v>
          </cell>
        </row>
        <row r="61">
          <cell r="B61" t="str">
            <v>NY22</v>
          </cell>
          <cell r="C61" t="str">
            <v>NATIXIS VENTURE SELECTION</v>
          </cell>
          <cell r="D61">
            <v>54.664999999999999</v>
          </cell>
        </row>
        <row r="62">
          <cell r="B62" t="str">
            <v>N202</v>
          </cell>
          <cell r="C62" t="str">
            <v>GESTITRES</v>
          </cell>
          <cell r="D62">
            <v>52.731999999999999</v>
          </cell>
        </row>
        <row r="63">
          <cell r="B63" t="str">
            <v>CC28</v>
          </cell>
          <cell r="C63" t="str">
            <v>NATIXIS INTEREPARGNE</v>
          </cell>
          <cell r="D63">
            <v>43.357999999999997</v>
          </cell>
        </row>
        <row r="64">
          <cell r="B64" t="str">
            <v>C707</v>
          </cell>
          <cell r="C64" t="str">
            <v>Coface Credit Management N A.</v>
          </cell>
          <cell r="D64">
            <v>37.99</v>
          </cell>
        </row>
        <row r="65">
          <cell r="B65" t="str">
            <v>NY72</v>
          </cell>
          <cell r="C65" t="str">
            <v>SAS Opéra Sentier</v>
          </cell>
          <cell r="D65">
            <v>31.893000000000001</v>
          </cell>
        </row>
        <row r="66">
          <cell r="B66" t="str">
            <v>CC19</v>
          </cell>
          <cell r="C66" t="str">
            <v>FRUCTIBAIL</v>
          </cell>
          <cell r="D66">
            <v>31.230999999999998</v>
          </cell>
        </row>
        <row r="67">
          <cell r="B67" t="str">
            <v>NX77</v>
          </cell>
          <cell r="C67" t="str">
            <v>NATIXIS COMMODITY MARKETS LTD</v>
          </cell>
          <cell r="D67">
            <v>25.04</v>
          </cell>
        </row>
        <row r="68">
          <cell r="B68" t="str">
            <v>CC48</v>
          </cell>
          <cell r="C68" t="str">
            <v xml:space="preserve">NATIXIS FUNDING </v>
          </cell>
          <cell r="D68">
            <v>25.007999999999999</v>
          </cell>
        </row>
        <row r="69">
          <cell r="B69" t="str">
            <v>NY61</v>
          </cell>
          <cell r="C69" t="str">
            <v>FNS4</v>
          </cell>
          <cell r="D69">
            <v>24.398</v>
          </cell>
        </row>
        <row r="70">
          <cell r="B70" t="str">
            <v>NX87B</v>
          </cell>
          <cell r="C70" t="str">
            <v>NATIXIS LABUAN</v>
          </cell>
          <cell r="D70">
            <v>23.093</v>
          </cell>
        </row>
        <row r="71">
          <cell r="B71" t="str">
            <v>cale</v>
          </cell>
          <cell r="C71" t="str">
            <v>Ajustement global corrigé</v>
          </cell>
          <cell r="D71">
            <v>22.579000000000001</v>
          </cell>
        </row>
        <row r="72">
          <cell r="B72" t="str">
            <v>NY21</v>
          </cell>
          <cell r="C72" t="str">
            <v>MERCOSUL</v>
          </cell>
          <cell r="D72">
            <v>21.618000000000002</v>
          </cell>
        </row>
        <row r="73">
          <cell r="B73" t="str">
            <v>NY20</v>
          </cell>
          <cell r="C73" t="str">
            <v>NATEXIS INVERSIONES SL</v>
          </cell>
          <cell r="D73">
            <v>17.128</v>
          </cell>
        </row>
        <row r="74">
          <cell r="B74" t="str">
            <v>NY16</v>
          </cell>
          <cell r="C74" t="str">
            <v>NATEXIS CAPE</v>
          </cell>
          <cell r="D74">
            <v>16.38</v>
          </cell>
        </row>
        <row r="75">
          <cell r="B75" t="str">
            <v>NX36</v>
          </cell>
          <cell r="C75" t="str">
            <v xml:space="preserve">NATIXIS IMMO EXPLOITATION </v>
          </cell>
          <cell r="D75">
            <v>15.951000000000001</v>
          </cell>
        </row>
        <row r="76">
          <cell r="B76" t="str">
            <v>NX20</v>
          </cell>
          <cell r="C76" t="str">
            <v>Domimur</v>
          </cell>
          <cell r="D76">
            <v>15.089</v>
          </cell>
        </row>
        <row r="77">
          <cell r="B77" t="str">
            <v>NY17</v>
          </cell>
          <cell r="C77" t="str">
            <v>FINATEM</v>
          </cell>
          <cell r="D77">
            <v>15.085999999999999</v>
          </cell>
        </row>
        <row r="78">
          <cell r="B78" t="str">
            <v>CC50</v>
          </cell>
          <cell r="C78" t="str">
            <v xml:space="preserve">SEVENTURE PARTNERS </v>
          </cell>
          <cell r="D78">
            <v>10.847</v>
          </cell>
        </row>
        <row r="79">
          <cell r="B79" t="str">
            <v>NY47</v>
          </cell>
          <cell r="C79" t="str">
            <v>FNS3</v>
          </cell>
          <cell r="D79">
            <v>7.3579999999999997</v>
          </cell>
        </row>
        <row r="80">
          <cell r="B80" t="str">
            <v>NX44</v>
          </cell>
          <cell r="C80" t="str">
            <v>NATIXIS FINANCE</v>
          </cell>
          <cell r="D80">
            <v>6.9820000000000002</v>
          </cell>
        </row>
        <row r="81">
          <cell r="B81" t="str">
            <v>NY45</v>
          </cell>
          <cell r="C81" t="str">
            <v>FNS2</v>
          </cell>
          <cell r="D81">
            <v>5.8689999999999998</v>
          </cell>
        </row>
        <row r="82">
          <cell r="B82" t="str">
            <v>NX69</v>
          </cell>
          <cell r="C82" t="str">
            <v>NEM2</v>
          </cell>
          <cell r="D82">
            <v>5.6929999999999996</v>
          </cell>
        </row>
        <row r="83">
          <cell r="B83" t="str">
            <v>NY19</v>
          </cell>
          <cell r="C83" t="str">
            <v>FIN. NATEXIS SINGAPOUR</v>
          </cell>
          <cell r="D83">
            <v>4.3949999999999996</v>
          </cell>
        </row>
        <row r="84">
          <cell r="B84" t="str">
            <v>C011</v>
          </cell>
          <cell r="C84" t="str">
            <v>Fimipar</v>
          </cell>
          <cell r="D84">
            <v>3.0619999999999998</v>
          </cell>
        </row>
        <row r="85">
          <cell r="B85" t="str">
            <v>NX06</v>
          </cell>
          <cell r="C85" t="str">
            <v>BPSD GESTION (ex BAFSA)</v>
          </cell>
          <cell r="D85">
            <v>2.5049999999999999</v>
          </cell>
        </row>
        <row r="86">
          <cell r="B86" t="str">
            <v>NY09B</v>
          </cell>
          <cell r="C86" t="str">
            <v>NATIXIS AXELTIS LTD</v>
          </cell>
          <cell r="D86">
            <v>1.9630000000000001</v>
          </cell>
        </row>
        <row r="87">
          <cell r="B87" t="str">
            <v>CC01</v>
          </cell>
          <cell r="C87" t="str">
            <v>NATIXIS ALTAIR</v>
          </cell>
          <cell r="D87">
            <v>1.954</v>
          </cell>
        </row>
        <row r="88">
          <cell r="B88" t="str">
            <v>NY68</v>
          </cell>
          <cell r="C88" t="str">
            <v>Natixis Dubai</v>
          </cell>
          <cell r="D88">
            <v>1.264</v>
          </cell>
        </row>
        <row r="89">
          <cell r="B89" t="str">
            <v>CC06</v>
          </cell>
          <cell r="C89" t="str">
            <v>SLIB</v>
          </cell>
          <cell r="D89">
            <v>0.95899999999999996</v>
          </cell>
        </row>
        <row r="90">
          <cell r="B90" t="str">
            <v>CC32</v>
          </cell>
          <cell r="C90" t="str">
            <v>NATIXIS PRAMEX INTERNATIONAL</v>
          </cell>
          <cell r="D90">
            <v>0.91300000000000003</v>
          </cell>
        </row>
        <row r="91">
          <cell r="B91" t="str">
            <v>NY69</v>
          </cell>
          <cell r="C91" t="str">
            <v>AKHDAR</v>
          </cell>
          <cell r="D91">
            <v>0.81100000000000005</v>
          </cell>
        </row>
        <row r="92">
          <cell r="B92" t="str">
            <v>NY31</v>
          </cell>
          <cell r="C92" t="str">
            <v>NATEXIS PRIVATE EQUITY OPPORTUNITIES</v>
          </cell>
          <cell r="D92">
            <v>0.54</v>
          </cell>
        </row>
        <row r="93">
          <cell r="B93" t="str">
            <v>NY70</v>
          </cell>
          <cell r="C93" t="str">
            <v>Gulf Capital Luxembourg S.A.</v>
          </cell>
          <cell r="D93">
            <v>0.498</v>
          </cell>
        </row>
        <row r="94">
          <cell r="B94" t="str">
            <v>NY06</v>
          </cell>
          <cell r="C94" t="str">
            <v>NBP PREFERRED CAPITAL II, LLC</v>
          </cell>
          <cell r="D94">
            <v>0.43</v>
          </cell>
        </row>
        <row r="95">
          <cell r="B95" t="str">
            <v>NY11</v>
          </cell>
          <cell r="C95" t="str">
            <v>WORLEDGE A INVESTMENTS Ltd EUR</v>
          </cell>
          <cell r="D95">
            <v>0.39500000000000002</v>
          </cell>
        </row>
        <row r="96">
          <cell r="B96" t="str">
            <v>NY46</v>
          </cell>
          <cell r="C96" t="str">
            <v>NATIXIS INVESTOR SERVICING</v>
          </cell>
          <cell r="D96">
            <v>0.36899999999999999</v>
          </cell>
        </row>
        <row r="97">
          <cell r="B97" t="str">
            <v>NY02</v>
          </cell>
          <cell r="C97" t="str">
            <v>NAXICAP PARTNERS (ex Spef Devlpmt)</v>
          </cell>
          <cell r="D97">
            <v>0.246</v>
          </cell>
        </row>
        <row r="98">
          <cell r="B98" t="str">
            <v>NY24</v>
          </cell>
          <cell r="C98" t="str">
            <v>NBP PREFERRED CAPITAL III, LLC</v>
          </cell>
          <cell r="D98">
            <v>0.109</v>
          </cell>
        </row>
        <row r="99">
          <cell r="B99" t="str">
            <v>NX02</v>
          </cell>
          <cell r="C99" t="str">
            <v>NATEXIS ABM CORP</v>
          </cell>
          <cell r="D99">
            <v>9.7000000000000003E-2</v>
          </cell>
        </row>
        <row r="100">
          <cell r="B100" t="str">
            <v>NY44</v>
          </cell>
          <cell r="C100" t="str">
            <v>NPEIS</v>
          </cell>
          <cell r="D100">
            <v>5.8999999999999997E-2</v>
          </cell>
        </row>
        <row r="101">
          <cell r="B101" t="str">
            <v>NY54</v>
          </cell>
          <cell r="C101" t="str">
            <v>NATIXIS ABM LLC</v>
          </cell>
          <cell r="D101">
            <v>2.8000000000000001E-2</v>
          </cell>
        </row>
        <row r="102">
          <cell r="B102" t="str">
            <v>NX73</v>
          </cell>
          <cell r="C102" t="str">
            <v>NBP PREFERRED CAPITAL 1 LLC</v>
          </cell>
          <cell r="D102">
            <v>1E-3</v>
          </cell>
        </row>
        <row r="103">
          <cell r="B103" t="str">
            <v>C030</v>
          </cell>
          <cell r="C103" t="str">
            <v>Placements Cofoblig - Conso</v>
          </cell>
          <cell r="D103">
            <v>0</v>
          </cell>
        </row>
        <row r="104">
          <cell r="B104" t="str">
            <v>C111</v>
          </cell>
          <cell r="C104" t="str">
            <v>Cesar</v>
          </cell>
          <cell r="D104">
            <v>0</v>
          </cell>
        </row>
        <row r="105">
          <cell r="B105" t="str">
            <v>CC13</v>
          </cell>
          <cell r="C105" t="str">
            <v>FONCIERE KUPKA</v>
          </cell>
          <cell r="D105">
            <v>0</v>
          </cell>
        </row>
        <row r="106">
          <cell r="B106" t="str">
            <v>CC30</v>
          </cell>
          <cell r="C106" t="str">
            <v>NATIXIS PRIVATE BANKING INTERNATIONAL</v>
          </cell>
          <cell r="D106">
            <v>0</v>
          </cell>
        </row>
        <row r="107">
          <cell r="B107" t="str">
            <v>CC41</v>
          </cell>
          <cell r="C107" t="str">
            <v>SCI ALTAIR 1</v>
          </cell>
          <cell r="D107">
            <v>0</v>
          </cell>
        </row>
        <row r="108">
          <cell r="B108" t="str">
            <v>CC42</v>
          </cell>
          <cell r="C108" t="str">
            <v>SCI ALTAIR 2</v>
          </cell>
          <cell r="D108">
            <v>0</v>
          </cell>
        </row>
        <row r="109">
          <cell r="B109" t="str">
            <v>CC43</v>
          </cell>
          <cell r="C109" t="str">
            <v>SCI VALMY COUPOLE</v>
          </cell>
          <cell r="D109">
            <v>0</v>
          </cell>
        </row>
        <row r="110">
          <cell r="B110" t="str">
            <v>CC52</v>
          </cell>
          <cell r="C110" t="str">
            <v>NATIXIS ARBITRAGE</v>
          </cell>
          <cell r="D110">
            <v>0</v>
          </cell>
        </row>
        <row r="111">
          <cell r="B111" t="str">
            <v>NX45</v>
          </cell>
          <cell r="C111" t="str">
            <v>NXBP1 (Ex. NATEXIS GESTION)</v>
          </cell>
          <cell r="D111">
            <v>0</v>
          </cell>
        </row>
        <row r="112">
          <cell r="B112" t="str">
            <v>NX49</v>
          </cell>
          <cell r="C112" t="str">
            <v>NATEXIS US FINANCE CORPORATION</v>
          </cell>
          <cell r="D112">
            <v>0</v>
          </cell>
        </row>
        <row r="113">
          <cell r="B113" t="str">
            <v>NX91</v>
          </cell>
          <cell r="C113" t="str">
            <v xml:space="preserve">SAS VAL A </v>
          </cell>
          <cell r="D113">
            <v>0</v>
          </cell>
        </row>
        <row r="114">
          <cell r="B114" t="str">
            <v>NY08</v>
          </cell>
          <cell r="C114" t="str">
            <v>NATIXIS BLEICHROEDER Inc</v>
          </cell>
          <cell r="D114">
            <v>0</v>
          </cell>
        </row>
        <row r="115">
          <cell r="B115" t="str">
            <v>NY10</v>
          </cell>
          <cell r="C115" t="str">
            <v>NATIXIS LLD</v>
          </cell>
          <cell r="D115">
            <v>0</v>
          </cell>
        </row>
        <row r="116">
          <cell r="B116" t="str">
            <v>NY13</v>
          </cell>
          <cell r="C116" t="str">
            <v>EDVAL C INVESTMENTS Ltd</v>
          </cell>
          <cell r="D116">
            <v>0</v>
          </cell>
        </row>
        <row r="117">
          <cell r="B117" t="str">
            <v>NY23</v>
          </cell>
          <cell r="C117" t="str">
            <v>NATEXIS ACTIONS CAPITAL STRUCTURANT</v>
          </cell>
          <cell r="D117">
            <v>0</v>
          </cell>
        </row>
        <row r="118">
          <cell r="B118" t="str">
            <v>NY59</v>
          </cell>
          <cell r="C118" t="str">
            <v>NATIXIS PRIVATE BANKING</v>
          </cell>
          <cell r="D118">
            <v>0</v>
          </cell>
        </row>
        <row r="119">
          <cell r="B119" t="str">
            <v>NY73</v>
          </cell>
          <cell r="C119" t="str">
            <v>Garbo Invest</v>
          </cell>
          <cell r="D119">
            <v>0</v>
          </cell>
        </row>
        <row r="120">
          <cell r="B120" t="str">
            <v>NX13</v>
          </cell>
          <cell r="C120" t="str">
            <v>CIE FONCIERE NATEXIS (Abs par Spafica)</v>
          </cell>
          <cell r="D120">
            <v>0</v>
          </cell>
        </row>
        <row r="121">
          <cell r="B121" t="str">
            <v>NX20</v>
          </cell>
          <cell r="C121" t="str">
            <v>DOMINUR (Abs par Fructibail)</v>
          </cell>
          <cell r="D121">
            <v>0</v>
          </cell>
        </row>
        <row r="122">
          <cell r="B122" t="str">
            <v>NY60</v>
          </cell>
          <cell r="C122" t="str">
            <v>NOVACREDIT (Abs par Natixis Fincts)</v>
          </cell>
          <cell r="D122">
            <v>0</v>
          </cell>
        </row>
        <row r="123">
          <cell r="B123" t="str">
            <v>NY01</v>
          </cell>
          <cell r="C123" t="str">
            <v>NBP INVEST</v>
          </cell>
          <cell r="D123">
            <v>-0.82200000000000006</v>
          </cell>
        </row>
      </sheetData>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ynthCPàFP BPCE"/>
      <sheetName val="CA BPCE"/>
      <sheetName val="Natixis_Actif net comptable"/>
      <sheetName val="Synthèse FPP"/>
      <sheetName val="Tableau Comité Audit"/>
      <sheetName val="SynthCPàFP"/>
      <sheetName val="CP"/>
      <sheetName val="CP bis"/>
      <sheetName val="Evol du trimestre"/>
      <sheetName val="CA"/>
      <sheetName val="EFP CA"/>
      <sheetName val="Base RC Cube"/>
      <sheetName val="Récup Cube"/>
      <sheetName val="Sheet1"/>
      <sheetName val="CCI ComAudit"/>
      <sheetName val="CCI"/>
      <sheetName val="P3CI"/>
      <sheetName val="DéducCRD"/>
      <sheetName val="Part entreprises"/>
      <sheetName val="T2_Titres subordonnés"/>
      <sheetName val="T2_Détai New York"/>
      <sheetName val="ActifN1N2"/>
      <sheetName val="Actif N1N2 Copernic"/>
      <sheetName val="PassifN1N2"/>
      <sheetName val="Passif N1N2 Copernic"/>
      <sheetName val="Ligne 1 2 1 5 Subv Crédit bail"/>
      <sheetName val="Distrib Dividende"/>
      <sheetName val="CPparCptes"/>
      <sheetName val="CP Copernic"/>
      <sheetName val="Hybrides reclassés CP"/>
      <sheetName val="IM"/>
      <sheetName val="IM Copernic"/>
      <sheetName val="TSSPref"/>
      <sheetName val="TSS et Pref Copernic"/>
      <sheetName val="Instruments de FP"/>
      <sheetName val="TSR"/>
      <sheetName val="Ecartsd'Acquis"/>
      <sheetName val="Ecart Acquis Copernic"/>
      <sheetName val="DiffMEEAss"/>
      <sheetName val="CP Entité Copernic"/>
      <sheetName val="MEE"/>
      <sheetName val="MEE Copernic"/>
      <sheetName val="Immob Incorp"/>
      <sheetName val="Immob Incorp Copernic"/>
      <sheetName val="+et-valRisqCrédProp"/>
      <sheetName val="GetPLatparCptesFlux"/>
      <sheetName val="GetPLat Copernic"/>
      <sheetName val="GPL_Copernic_Contrib2"/>
      <sheetName val="GPL_annexe contrib Cop2"/>
      <sheetName val="Gains et Pertes latents2"/>
      <sheetName val="CB_GainsetPertesLatents Total"/>
      <sheetName val="tables GPL"/>
      <sheetName val="GPL Mino_CptesFlux"/>
      <sheetName val="GPL Mino_Copernic"/>
      <sheetName val="GPL Mino_Cop_Contrib2"/>
      <sheetName val="GPL_annexe Contrib2 Mino"/>
      <sheetName val="GetPlatents2 Mino"/>
      <sheetName val="Tx Devises Copernic"/>
      <sheetName val="Histo cours USD"/>
      <sheetName val="N1_Intérêts Minoritaires"/>
      <sheetName val="Collecte Solva 2011"/>
      <sheetName val="Synth Conglo Financier"/>
      <sheetName val="Conglomer"/>
      <sheetName val="Table capi International"/>
      <sheetName val="Table Capi AMF"/>
      <sheetName val="Détail pour Table Capi"/>
      <sheetName val="Durée résiduelle"/>
      <sheetName val="run off cofac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ynthCPàFP BPCE"/>
      <sheetName val="CA BPCE"/>
      <sheetName val="Natixis_Actif net comptable"/>
      <sheetName val="Synthèse FPP"/>
      <sheetName val="Tableau Comité Audit"/>
      <sheetName val="SynthCPàFP"/>
      <sheetName val="CP"/>
      <sheetName val="CP bis"/>
      <sheetName val="Evol du trimestre"/>
      <sheetName val="CA"/>
      <sheetName val="EFP CA"/>
      <sheetName val="Base RC Cube"/>
      <sheetName val="Récup Cube"/>
      <sheetName val="Sheet1"/>
      <sheetName val="CCI ComAudit"/>
      <sheetName val="CCI"/>
      <sheetName val="P3CI"/>
      <sheetName val="DéducCRD"/>
      <sheetName val="Part entreprises"/>
      <sheetName val="T2_Titres subordonnés"/>
      <sheetName val="T2_Détai New York"/>
      <sheetName val="ActifN1N2"/>
      <sheetName val="Actif N1N2 Copernic"/>
      <sheetName val="PassifN1N2"/>
      <sheetName val="Passif N1N2 Copernic"/>
      <sheetName val="Ligne 1 2 1 5 Subv Crédit bail"/>
      <sheetName val="Distrib Dividende"/>
      <sheetName val="CPparCptes"/>
      <sheetName val="CP Copernic"/>
      <sheetName val="Hybrides reclassés CP"/>
      <sheetName val="IM"/>
      <sheetName val="IM Copernic"/>
      <sheetName val="TSSPref"/>
      <sheetName val="TSS et Pref Copernic"/>
      <sheetName val="Instruments de FP"/>
      <sheetName val="TSR"/>
      <sheetName val="Ecartsd'Acquis"/>
      <sheetName val="Ecart Acquis Copernic"/>
      <sheetName val="DiffMEEAss"/>
      <sheetName val="CP Entité Copernic"/>
      <sheetName val="MEE"/>
      <sheetName val="MEE Copernic"/>
      <sheetName val="Immob Incorp"/>
      <sheetName val="Immob Incorp Copernic"/>
      <sheetName val="+et-valRisqCrédProp"/>
      <sheetName val="GetPLatparCptesFlux"/>
      <sheetName val="GetPLat Copernic"/>
      <sheetName val="GPL_Copernic_Contrib2"/>
      <sheetName val="GPL_annexe contrib Cop2"/>
      <sheetName val="Gains et Pertes latents2"/>
      <sheetName val="CB_GainsetPertesLatents Total"/>
      <sheetName val="tables GPL"/>
      <sheetName val="GPL Mino_CptesFlux"/>
      <sheetName val="GPL Mino_Copernic"/>
      <sheetName val="GPL Mino_Cop_Contrib2"/>
      <sheetName val="GPL_annexe Contrib2 Mino"/>
      <sheetName val="GetPlatents2 Mino"/>
      <sheetName val="Tx Devises Copernic"/>
      <sheetName val="Histo cours USD"/>
      <sheetName val="N1_Intérêts Minoritaires"/>
      <sheetName val="Collecte Solva 2011"/>
      <sheetName val="Synth Conglo Financier"/>
      <sheetName val="Conglomer"/>
      <sheetName val="Table capi International"/>
      <sheetName val="Table Capi AMF"/>
      <sheetName val="Détail pour Table Capi"/>
      <sheetName val="Durée résiduelle"/>
      <sheetName val="run off cofac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OV SECT PAR SECTEUR &amp; FILIERE"/>
      <sheetName val="PROV SECT PAR ZONE"/>
      <sheetName val="PROV SECT PAR PAYS"/>
      <sheetName val="COUT SECT PAR PAYS"/>
      <sheetName val="COUT SECT PAR ZONES"/>
      <sheetName val="COUT SECT PAR SECTEUR&amp;FILIERE"/>
      <sheetName val="contrôle"/>
      <sheetName val="Variations"/>
      <sheetName val="Filieres et pays"/>
      <sheetName val="Table"/>
      <sheetName val="300602"/>
      <sheetName val="311201"/>
      <sheetName val="GRAPH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row r="22">
          <cell r="A22" t="str">
            <v>Secteur</v>
          </cell>
          <cell r="B22" t="str">
            <v>Notation</v>
          </cell>
        </row>
        <row r="23">
          <cell r="B23" t="str">
            <v>&gt; 3</v>
          </cell>
          <cell r="C23" t="str">
            <v>1 à 3</v>
          </cell>
          <cell r="D23" t="str">
            <v>Différence</v>
          </cell>
        </row>
        <row r="24">
          <cell r="A24" t="str">
            <v>AERIEN</v>
          </cell>
          <cell r="B24">
            <v>1.4999999999999999E-2</v>
          </cell>
          <cell r="C24">
            <v>0</v>
          </cell>
          <cell r="D24">
            <v>1.4999999999999999E-2</v>
          </cell>
        </row>
        <row r="25">
          <cell r="A25" t="str">
            <v>AUDIOVISUEL</v>
          </cell>
          <cell r="C25">
            <v>0</v>
          </cell>
          <cell r="D25">
            <v>0</v>
          </cell>
        </row>
        <row r="26">
          <cell r="A26" t="str">
            <v>CONST. AERONAUT.</v>
          </cell>
          <cell r="B26">
            <v>2.5000000000000001E-2</v>
          </cell>
          <cell r="C26">
            <v>0</v>
          </cell>
          <cell r="D26">
            <v>2.5000000000000001E-2</v>
          </cell>
        </row>
        <row r="27">
          <cell r="A27" t="str">
            <v>EQUIP AUTO</v>
          </cell>
          <cell r="B27">
            <v>1.4999999999999999E-2</v>
          </cell>
          <cell r="C27">
            <v>0</v>
          </cell>
          <cell r="D27">
            <v>1.4999999999999999E-2</v>
          </cell>
        </row>
        <row r="28">
          <cell r="A28" t="str">
            <v>HOTELLERIE</v>
          </cell>
          <cell r="B28">
            <v>1.4999999999999999E-2</v>
          </cell>
          <cell r="C28">
            <v>0</v>
          </cell>
          <cell r="D28">
            <v>1.4999999999999999E-2</v>
          </cell>
        </row>
        <row r="29">
          <cell r="A29" t="str">
            <v>IMMOBILIER</v>
          </cell>
          <cell r="B29">
            <v>0.01</v>
          </cell>
          <cell r="C29">
            <v>0</v>
          </cell>
          <cell r="D29">
            <v>0.01</v>
          </cell>
        </row>
        <row r="30">
          <cell r="A30" t="str">
            <v>INDUSTRIE TELECOM</v>
          </cell>
          <cell r="B30">
            <v>2.92E-2</v>
          </cell>
          <cell r="C30">
            <v>0</v>
          </cell>
          <cell r="D30">
            <v>2.92E-2</v>
          </cell>
        </row>
        <row r="31">
          <cell r="A31" t="str">
            <v>LBO EUROPE</v>
          </cell>
          <cell r="B31">
            <v>1.4999999999999999E-2</v>
          </cell>
          <cell r="C31">
            <v>0</v>
          </cell>
          <cell r="D31">
            <v>1.4999999999999999E-2</v>
          </cell>
        </row>
        <row r="32">
          <cell r="A32" t="str">
            <v>NECOCE INTERNATIONAL</v>
          </cell>
          <cell r="B32">
            <v>1.4999999999999999E-2</v>
          </cell>
          <cell r="C32">
            <v>0</v>
          </cell>
          <cell r="D32">
            <v>1.4999999999999999E-2</v>
          </cell>
        </row>
        <row r="33">
          <cell r="A33" t="str">
            <v>TOURISME</v>
          </cell>
          <cell r="B33">
            <v>1.4999999999999999E-2</v>
          </cell>
          <cell r="C33">
            <v>0</v>
          </cell>
          <cell r="D33">
            <v>1.4999999999999999E-2</v>
          </cell>
        </row>
        <row r="40">
          <cell r="A40" t="str">
            <v>Secteur</v>
          </cell>
          <cell r="B40" t="str">
            <v>Notation</v>
          </cell>
        </row>
        <row r="41">
          <cell r="B41" t="str">
            <v>&gt; 3</v>
          </cell>
          <cell r="C41" t="str">
            <v>1 à 3</v>
          </cell>
        </row>
        <row r="42">
          <cell r="A42" t="str">
            <v>AERIEN</v>
          </cell>
          <cell r="B42">
            <v>0</v>
          </cell>
          <cell r="C42">
            <v>0</v>
          </cell>
        </row>
        <row r="43">
          <cell r="A43" t="str">
            <v>AUDIOVISUEL</v>
          </cell>
          <cell r="B43">
            <v>1.4999999999999999E-2</v>
          </cell>
          <cell r="C43">
            <v>0</v>
          </cell>
        </row>
        <row r="44">
          <cell r="A44" t="str">
            <v>CONST. AERONAUT.</v>
          </cell>
          <cell r="B44">
            <v>-1.0000000000000002E-2</v>
          </cell>
          <cell r="C44">
            <v>0</v>
          </cell>
        </row>
        <row r="45">
          <cell r="A45" t="str">
            <v>EQUIP AUTO</v>
          </cell>
          <cell r="B45">
            <v>0</v>
          </cell>
          <cell r="C45">
            <v>0</v>
          </cell>
        </row>
        <row r="46">
          <cell r="A46" t="str">
            <v>HOTELLERIE</v>
          </cell>
          <cell r="B46">
            <v>-1.4999999999999999E-2</v>
          </cell>
          <cell r="C46">
            <v>0</v>
          </cell>
        </row>
        <row r="47">
          <cell r="A47" t="str">
            <v>IMMOBILIER</v>
          </cell>
          <cell r="B47">
            <v>-3.5208416851619231E-3</v>
          </cell>
          <cell r="C47">
            <v>0</v>
          </cell>
        </row>
        <row r="48">
          <cell r="A48" t="str">
            <v>INDUSTRIE TELECOM</v>
          </cell>
          <cell r="B48">
            <v>0</v>
          </cell>
          <cell r="C48">
            <v>0</v>
          </cell>
        </row>
        <row r="49">
          <cell r="A49" t="str">
            <v>LBO EUROPE</v>
          </cell>
          <cell r="B49">
            <v>0</v>
          </cell>
          <cell r="C49">
            <v>0</v>
          </cell>
        </row>
        <row r="50">
          <cell r="A50" t="str">
            <v>NECOCE INTERNATIONAL</v>
          </cell>
          <cell r="B50">
            <v>0</v>
          </cell>
          <cell r="C50">
            <v>0</v>
          </cell>
        </row>
        <row r="51">
          <cell r="A51" t="str">
            <v>TOURISME</v>
          </cell>
          <cell r="B51">
            <v>-1.4999999999999999E-2</v>
          </cell>
          <cell r="C51">
            <v>0</v>
          </cell>
        </row>
      </sheetData>
      <sheetData sheetId="10" refreshError="1"/>
      <sheetData sheetId="11" refreshError="1"/>
      <sheetData sheetId="12" refreshError="1"/>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_HKCONS"/>
      <sheetName val="varsoc"/>
      <sheetName val="vartit"/>
      <sheetName val="varsurv"/>
      <sheetName val="varamortantsurv "/>
      <sheetName val="#REF"/>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_HKCONS"/>
      <sheetName val="varsoc"/>
      <sheetName val="vartit"/>
      <sheetName val="varsurv"/>
      <sheetName val="varamortantsurv "/>
      <sheetName val="#REF"/>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39_"/>
      <sheetName val="Streamlining"/>
      <sheetName val="Table 1_1"/>
      <sheetName val="Table 1_2"/>
      <sheetName val="Table 1_3"/>
      <sheetName val="Table 2_"/>
      <sheetName val="Information___"/>
      <sheetName val="Table 3_"/>
      <sheetName val="Table 4_"/>
      <sheetName val="Table 5_"/>
      <sheetName val="Table 6_"/>
      <sheetName val="Table 7_"/>
      <sheetName val="Table 8_"/>
      <sheetName val="Table 9_new"/>
      <sheetName val="Table 9_"/>
      <sheetName val="Table 10_"/>
      <sheetName val="Table 11_"/>
      <sheetName val="Table 12_"/>
      <sheetName val="Table 13_"/>
      <sheetName val="Table 14_"/>
      <sheetName val="Table 15_"/>
      <sheetName val="Table 16_"/>
      <sheetName val="Table 17_"/>
      <sheetName val="Table 18_"/>
      <sheetName val="Table 19_"/>
      <sheetName val="Table 20_"/>
      <sheetName val="Table 21_"/>
      <sheetName val="Table 22_"/>
      <sheetName val="Table 23_"/>
      <sheetName val="Table 24_"/>
      <sheetName val="Table 25_"/>
      <sheetName val="Table 26_"/>
      <sheetName val="Table 27_"/>
      <sheetName val="Table 28_"/>
      <sheetName val="Table 29_"/>
      <sheetName val="Table 30_"/>
      <sheetName val="Table 31_"/>
      <sheetName val="Table 32_"/>
      <sheetName val="Table 33_"/>
      <sheetName val="Table 34_"/>
      <sheetName val="Table 34_LUX1"/>
      <sheetName val="Table 34_LUX2"/>
      <sheetName val="Table 35_"/>
      <sheetName val="Table 36_"/>
      <sheetName val="Table 37_"/>
      <sheetName val="Table 37_BE_ES"/>
      <sheetName val="Table 38A_"/>
      <sheetName val="Table 38B _ 38C_"/>
      <sheetName val="Table 38_BE_ES"/>
      <sheetName val="Table 38_clean"/>
      <sheetName val="Validation"/>
      <sheetName val="Lists"/>
      <sheetName val="Reference"/>
      <sheetName val="cart0700ORIGINAL"/>
      <sheetName val="original con Eux mal"/>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sheetData sheetId="50" refreshError="1"/>
      <sheetData sheetId="51" refreshError="1"/>
      <sheetData sheetId="52" refreshError="1"/>
      <sheetData sheetId="53" refreshError="1"/>
      <sheetData sheetId="54"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reamlining"/>
      <sheetName val="Table 1_1"/>
      <sheetName val="Table 1_2"/>
      <sheetName val="Table 1_3"/>
      <sheetName val="Table 2_"/>
      <sheetName val="Information___"/>
      <sheetName val="Table 3_"/>
      <sheetName val="Table 4_"/>
      <sheetName val="Table 5_"/>
      <sheetName val="Table 6_"/>
      <sheetName val="Table 7_"/>
      <sheetName val="Table 8_"/>
      <sheetName val="Table 9_new"/>
      <sheetName val="Table 9_"/>
      <sheetName val="Table 10_"/>
      <sheetName val="Table 11_"/>
      <sheetName val="Table 12_"/>
      <sheetName val="Table 13_"/>
      <sheetName val="Table 14_"/>
      <sheetName val="Table 15_"/>
      <sheetName val="Table 16_"/>
      <sheetName val="Table 17_"/>
      <sheetName val="Table 18_"/>
      <sheetName val="Table 19_"/>
      <sheetName val="Table 20_"/>
      <sheetName val="Table 21_"/>
      <sheetName val="Table 22_"/>
      <sheetName val="Table 23_"/>
      <sheetName val="Table 24_"/>
      <sheetName val="Table 25_"/>
      <sheetName val="Table 26_"/>
      <sheetName val="Table 27_"/>
      <sheetName val="Table 28_"/>
      <sheetName val="Table 29_"/>
      <sheetName val="Table 30_"/>
      <sheetName val="Table 31_"/>
      <sheetName val="Table 32_"/>
      <sheetName val="Table 33_"/>
      <sheetName val="Table 34_"/>
      <sheetName val="Table 34_LUX1"/>
      <sheetName val="Table 34_LUX2"/>
      <sheetName val="Table 35_"/>
      <sheetName val="Table 36_"/>
      <sheetName val="Table 37_"/>
      <sheetName val="Table 37_BE_ES"/>
      <sheetName val="Table 38A_"/>
      <sheetName val="Table 38B _ 38C_"/>
      <sheetName val="Table 38_BE_ES"/>
      <sheetName val="Table 38_clean"/>
      <sheetName val="Table 39_"/>
      <sheetName val="Lists"/>
      <sheetName val="Reference"/>
      <sheetName val="Validation"/>
      <sheetName val="CP06revAnnex1_workinprogress"/>
      <sheetName val="Cover (2)"/>
      <sheetName val="Cover"/>
      <sheetName val="cart0700ORIGINAL"/>
      <sheetName val="original con Eux mal"/>
      <sheetName val="div.atv.cta"/>
      <sheetName val="Tasas"/>
      <sheetName val="Minoritarios"/>
      <sheetName val="Aportación RWA"/>
      <sheetName val="Fondo de Comerci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etrepti"/>
      <sheetName val="NBP"/>
      <sheetName val="A"/>
      <sheetName val="B"/>
    </sheetNames>
    <sheetDataSet>
      <sheetData sheetId="0" refreshError="1"/>
      <sheetData sheetId="1" refreshError="1"/>
      <sheetData sheetId="2" refreshError="1">
        <row r="2">
          <cell r="B2" t="str">
            <v>NOTE 13.   DETTES REPRESENTEES PAR UN TITRE</v>
          </cell>
          <cell r="Z2">
            <v>6.5595699999999999</v>
          </cell>
        </row>
      </sheetData>
      <sheetData sheetId="3"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
      <sheetName val="IFP détenus V1"/>
      <sheetName val="IFP détenus V2"/>
      <sheetName val="Feuil1"/>
      <sheetName val="IFP compar B2 B3"/>
      <sheetName val="Buffers"/>
      <sheetName val="Franchises CET1"/>
      <sheetName val="Data IFP"/>
      <sheetName val="Prov EL"/>
      <sheetName val="ID"/>
      <sheetName val="Cop Actif"/>
      <sheetName val="IFP émis transit"/>
      <sheetName val="IFP émis Restit"/>
      <sheetName val="Filtres 1"/>
      <sheetName val="filtres 2"/>
      <sheetName val="Prépa état CA"/>
      <sheetName val="Etat CA_onglets"/>
      <sheetName val="Copernic"/>
    </sheetNames>
    <sheetDataSet>
      <sheetData sheetId="0" refreshError="1"/>
      <sheetData sheetId="1" refreshError="1"/>
      <sheetData sheetId="2" refreshError="1"/>
      <sheetData sheetId="3" refreshError="1"/>
      <sheetData sheetId="4" refreshError="1"/>
      <sheetData sheetId="5"/>
      <sheetData sheetId="6" refreshError="1"/>
      <sheetData sheetId="7" refreshError="1"/>
      <sheetData sheetId="8" refreshError="1"/>
      <sheetData sheetId="9" refreshError="1"/>
      <sheetData sheetId="10">
        <row r="8">
          <cell r="B8" t="str">
            <v>BA1000000</v>
          </cell>
          <cell r="C8" t="str">
            <v>Caisse</v>
          </cell>
          <cell r="E8">
            <v>25938.326978802001</v>
          </cell>
        </row>
        <row r="9">
          <cell r="B9" t="str">
            <v>BA1100000</v>
          </cell>
          <cell r="C9" t="str">
            <v>Banques centrales (soldes débiteurs)</v>
          </cell>
          <cell r="E9">
            <v>17935457.6052658</v>
          </cell>
        </row>
        <row r="10">
          <cell r="B10" t="str">
            <v>BA1210051</v>
          </cell>
          <cell r="C10" t="str">
            <v>Comptes ordinaires débiteurs - EC</v>
          </cell>
          <cell r="E10">
            <v>3467155.0919686402</v>
          </cell>
        </row>
        <row r="11">
          <cell r="B11" t="str">
            <v>BA1210057</v>
          </cell>
          <cell r="C11" t="str">
            <v>Comptes ordinaires - Créances rattachées</v>
          </cell>
          <cell r="E11">
            <v>13770.5505226775</v>
          </cell>
        </row>
        <row r="12">
          <cell r="B12" t="str">
            <v>BA1311051</v>
          </cell>
          <cell r="C12" t="str">
            <v>Comptes et prêts à vue sur les EC - Valeur nominale</v>
          </cell>
          <cell r="E12">
            <v>1019279.78381983</v>
          </cell>
        </row>
        <row r="13">
          <cell r="B13" t="str">
            <v>BA1311057</v>
          </cell>
          <cell r="C13" t="str">
            <v>Comptes et prêts à vue - Créances rattachées</v>
          </cell>
          <cell r="E13">
            <v>79.492347887851807</v>
          </cell>
        </row>
        <row r="14">
          <cell r="B14" t="str">
            <v>BA1312011</v>
          </cell>
          <cell r="C14" t="str">
            <v>Prêts aux EC - Transaction - Valeur nominale</v>
          </cell>
          <cell r="E14">
            <v>1981379</v>
          </cell>
        </row>
        <row r="15">
          <cell r="B15" t="str">
            <v>BA1312017</v>
          </cell>
          <cell r="C15" t="str">
            <v>Prêts aux EC - Transaction - Créances rattachées</v>
          </cell>
          <cell r="E15">
            <v>39</v>
          </cell>
        </row>
        <row r="16">
          <cell r="B16" t="str">
            <v>BA1312019</v>
          </cell>
          <cell r="C16" t="str">
            <v>Prêts aux EC - Transaction - Réévaluation</v>
          </cell>
          <cell r="E16">
            <v>505694</v>
          </cell>
        </row>
        <row r="17">
          <cell r="B17" t="str">
            <v>BA1312021</v>
          </cell>
          <cell r="C17" t="str">
            <v>Prêts aux EC - JVO - Valeur nominale</v>
          </cell>
          <cell r="E17">
            <v>203923</v>
          </cell>
        </row>
        <row r="18">
          <cell r="B18" t="str">
            <v>BA1312027</v>
          </cell>
          <cell r="C18" t="str">
            <v>Prêts aux EC - JVO - Créances rattachées</v>
          </cell>
          <cell r="E18">
            <v>-3E-37</v>
          </cell>
        </row>
        <row r="19">
          <cell r="B19" t="str">
            <v>BA1312029</v>
          </cell>
          <cell r="C19" t="str">
            <v>Prêts aux EC - JVO - Réévaluation</v>
          </cell>
          <cell r="E19">
            <v>518</v>
          </cell>
        </row>
        <row r="20">
          <cell r="B20" t="str">
            <v>BA1312041</v>
          </cell>
          <cell r="C20" t="str">
            <v>Prêts aux EC et autres actifs fin dispo à la vte - Valeur nom</v>
          </cell>
          <cell r="E20">
            <v>0</v>
          </cell>
        </row>
        <row r="21">
          <cell r="B21" t="str">
            <v>BA1312051</v>
          </cell>
          <cell r="C21" t="str">
            <v>Comptes et prêts à terme sur les EC - Valeur nominale</v>
          </cell>
          <cell r="E21">
            <v>39309853.708358198</v>
          </cell>
        </row>
        <row r="22">
          <cell r="B22" t="str">
            <v>BA1312052</v>
          </cell>
          <cell r="C22" t="str">
            <v>Comptes et prêts à terme sur les EC - Surcote / Décote</v>
          </cell>
          <cell r="E22">
            <v>-2848</v>
          </cell>
        </row>
        <row r="23">
          <cell r="B23" t="str">
            <v>BA1312054</v>
          </cell>
          <cell r="C23" t="str">
            <v>Comptes et prêts à terme sur les EC - Autres composantes du TIE</v>
          </cell>
          <cell r="E23">
            <v>-2114</v>
          </cell>
        </row>
        <row r="24">
          <cell r="B24" t="str">
            <v>BA1312057</v>
          </cell>
          <cell r="C24" t="str">
            <v>Comptes et prêts à terme sur les EC - Créances rattachées</v>
          </cell>
          <cell r="E24">
            <v>547115.58509698999</v>
          </cell>
        </row>
        <row r="25">
          <cell r="B25" t="str">
            <v>BA1312058</v>
          </cell>
          <cell r="C25" t="str">
            <v>Comptes et prêts à terme sur les EC - Rééval des compos. couv</v>
          </cell>
          <cell r="E25">
            <v>263674</v>
          </cell>
        </row>
        <row r="26">
          <cell r="B26" t="str">
            <v>BA1312961</v>
          </cell>
          <cell r="C26" t="str">
            <v>Prêts aux EC et autres actifs fin dét jusq échéance - Valeur nom</v>
          </cell>
          <cell r="E26">
            <v>0</v>
          </cell>
        </row>
        <row r="27">
          <cell r="B27" t="str">
            <v>BA1313051</v>
          </cell>
          <cell r="C27" t="str">
            <v>Prêts financiers sur les EC - Valeur nominale</v>
          </cell>
          <cell r="E27">
            <v>142795</v>
          </cell>
        </row>
        <row r="28">
          <cell r="B28" t="str">
            <v>BA1313054</v>
          </cell>
          <cell r="C28" t="str">
            <v>Prêts financiers sur les EC - Autres composantes du TIE</v>
          </cell>
          <cell r="E28">
            <v>-315</v>
          </cell>
        </row>
        <row r="29">
          <cell r="B29" t="str">
            <v>BA1313057</v>
          </cell>
          <cell r="C29" t="str">
            <v>Prêts financiers sur les EC - Créances rattachées</v>
          </cell>
          <cell r="E29">
            <v>1379</v>
          </cell>
        </row>
        <row r="30">
          <cell r="B30" t="str">
            <v>BA1412051</v>
          </cell>
          <cell r="C30" t="str">
            <v>Valeurs reçues en pension à terme d'EC - Valeur nominale</v>
          </cell>
          <cell r="E30">
            <v>0</v>
          </cell>
        </row>
        <row r="31">
          <cell r="B31" t="str">
            <v>BA1481051</v>
          </cell>
          <cell r="C31" t="str">
            <v>Titres non cotés sur EC - Valeur nominale</v>
          </cell>
          <cell r="E31">
            <v>3251077.1074842601</v>
          </cell>
        </row>
        <row r="32">
          <cell r="B32" t="str">
            <v>BA1481052</v>
          </cell>
          <cell r="C32" t="str">
            <v>Titres non cotés à revenu fixe sur les EC - Surcote / Décote</v>
          </cell>
          <cell r="E32">
            <v>46264.114090308503</v>
          </cell>
        </row>
        <row r="33">
          <cell r="B33" t="str">
            <v>BA1481057</v>
          </cell>
          <cell r="C33" t="str">
            <v>Titres non cotés à revenu fixe sur les EC - Créances rattachées</v>
          </cell>
          <cell r="E33">
            <v>18743.3596069675</v>
          </cell>
        </row>
        <row r="34">
          <cell r="B34" t="str">
            <v>BA1481058</v>
          </cell>
          <cell r="C34" t="str">
            <v>Titres non cotés à revenu fixe s/ les EC - Rééval compos. couv</v>
          </cell>
          <cell r="E34">
            <v>175127</v>
          </cell>
        </row>
        <row r="35">
          <cell r="B35" t="str">
            <v>BA1611150</v>
          </cell>
          <cell r="C35" t="str">
            <v>Valeurs non imputées à vue - EC</v>
          </cell>
          <cell r="E35">
            <v>14421.4790148469</v>
          </cell>
        </row>
        <row r="36">
          <cell r="B36" t="str">
            <v>BA1800056</v>
          </cell>
          <cell r="C36" t="str">
            <v>Dépr des encours sains sur les EC (sur base de portefeuille)</v>
          </cell>
          <cell r="E36">
            <v>-7650</v>
          </cell>
        </row>
        <row r="37">
          <cell r="B37" t="str">
            <v>BA1911051</v>
          </cell>
          <cell r="C37" t="str">
            <v>Créances en défaut à vue - EC - Valeur nominale</v>
          </cell>
          <cell r="E37">
            <v>18740</v>
          </cell>
        </row>
        <row r="38">
          <cell r="B38" t="str">
            <v>BA1912051</v>
          </cell>
          <cell r="C38" t="str">
            <v>Créances en défaut à terme - EC - Valeur nominale</v>
          </cell>
          <cell r="E38">
            <v>206106.23153268799</v>
          </cell>
        </row>
        <row r="39">
          <cell r="B39" t="str">
            <v>BA1912057</v>
          </cell>
          <cell r="C39" t="str">
            <v>Créances en défaut à terme - EC - créances ratt</v>
          </cell>
          <cell r="E39">
            <v>1332.2575580995101</v>
          </cell>
        </row>
        <row r="40">
          <cell r="B40" t="str">
            <v>BA1913051</v>
          </cell>
          <cell r="C40" t="str">
            <v>Créances en défaut - Titres non cotés avec les EC - Valeur nom</v>
          </cell>
          <cell r="E40">
            <v>53620</v>
          </cell>
        </row>
        <row r="41">
          <cell r="B41" t="str">
            <v>BA1991156</v>
          </cell>
          <cell r="C41" t="str">
            <v>Dépr s/ base individuelle des cces en défaut avec les EC - à vue</v>
          </cell>
          <cell r="E41">
            <v>-13753</v>
          </cell>
        </row>
        <row r="42">
          <cell r="B42" t="str">
            <v>BA1991256</v>
          </cell>
          <cell r="C42" t="str">
            <v>Dépr s/ base indiv des cces en défaut avec les EC - à terme</v>
          </cell>
          <cell r="E42">
            <v>-156889.26935475299</v>
          </cell>
        </row>
        <row r="43">
          <cell r="B43" t="str">
            <v>BA1991257</v>
          </cell>
          <cell r="C43" t="str">
            <v>Dépr s/ base indiv des cces rattachées en défaut avec les EC - à terme</v>
          </cell>
          <cell r="E43">
            <v>-8519.2575580995108</v>
          </cell>
        </row>
        <row r="44">
          <cell r="B44" t="str">
            <v>BA1993056</v>
          </cell>
          <cell r="C44" t="str">
            <v>Dépr des créances en défaut - Titres non cotés avec les EC</v>
          </cell>
          <cell r="E44">
            <v>-48335</v>
          </cell>
        </row>
        <row r="45">
          <cell r="B45" t="str">
            <v>BA2010051</v>
          </cell>
          <cell r="C45" t="str">
            <v>Créances commerciales - Valeur Nominale</v>
          </cell>
          <cell r="E45">
            <v>900199.05563692097</v>
          </cell>
        </row>
        <row r="46">
          <cell r="B46" t="str">
            <v>BA2010057</v>
          </cell>
          <cell r="C46" t="str">
            <v>Créances commerciales - Créances rattachées</v>
          </cell>
          <cell r="E46">
            <v>10800</v>
          </cell>
        </row>
        <row r="47">
          <cell r="B47" t="str">
            <v>BA2021051</v>
          </cell>
          <cell r="C47" t="str">
            <v>Crédits à l'exportation - Valeur Nominale</v>
          </cell>
          <cell r="E47">
            <v>3053689.3388915402</v>
          </cell>
        </row>
        <row r="48">
          <cell r="B48" t="str">
            <v>BA2021054</v>
          </cell>
          <cell r="C48" t="str">
            <v>Crédits à l'exportation - Autres composantes du TIE</v>
          </cell>
          <cell r="E48">
            <v>-8634.8968679261397</v>
          </cell>
        </row>
        <row r="49">
          <cell r="B49" t="str">
            <v>BA2021057</v>
          </cell>
          <cell r="C49" t="str">
            <v>Crédits à l'exportation - Créances rattachées</v>
          </cell>
          <cell r="E49">
            <v>16406.3820483446</v>
          </cell>
        </row>
        <row r="50">
          <cell r="B50" t="str">
            <v>BA2031051</v>
          </cell>
          <cell r="C50" t="str">
            <v>Crédits de trésorerie et de consommation - Valeur nominale</v>
          </cell>
          <cell r="E50">
            <v>22279930.865835201</v>
          </cell>
        </row>
        <row r="51">
          <cell r="B51" t="str">
            <v>BA2031052</v>
          </cell>
          <cell r="C51" t="str">
            <v>Crédits de trésorerie et de consommation - Surcote / Décote</v>
          </cell>
          <cell r="E51">
            <v>-26102</v>
          </cell>
        </row>
        <row r="52">
          <cell r="B52" t="str">
            <v>BA2031054</v>
          </cell>
          <cell r="C52" t="str">
            <v>Crédits de tréso et de consommation - Autres composantes du TIE</v>
          </cell>
          <cell r="E52">
            <v>-92402.009785681003</v>
          </cell>
        </row>
        <row r="53">
          <cell r="B53" t="str">
            <v>BA2031057</v>
          </cell>
          <cell r="C53" t="str">
            <v>Crédits de trésorerie et de consommation - Créances rattachées</v>
          </cell>
          <cell r="E53">
            <v>77064.1025788314</v>
          </cell>
        </row>
        <row r="54">
          <cell r="B54" t="str">
            <v>BA2031058</v>
          </cell>
          <cell r="C54" t="str">
            <v>Crédits de tréso et de consommation - Rééval des compos. couv</v>
          </cell>
          <cell r="E54">
            <v>87435</v>
          </cell>
        </row>
        <row r="55">
          <cell r="B55" t="str">
            <v>BA2041051</v>
          </cell>
          <cell r="C55" t="str">
            <v>Crédits à l'équipement - Valeur nominale</v>
          </cell>
          <cell r="E55">
            <v>4145749.31364155</v>
          </cell>
        </row>
        <row r="56">
          <cell r="B56" t="str">
            <v>BA2041052</v>
          </cell>
          <cell r="C56" t="str">
            <v>Crédits à l'équipement - Surcote / Décote</v>
          </cell>
          <cell r="E56">
            <v>-15779</v>
          </cell>
        </row>
        <row r="57">
          <cell r="B57" t="str">
            <v>BA2041054</v>
          </cell>
          <cell r="C57" t="str">
            <v>Crédits à l'équipement - Autres composantes du TIE</v>
          </cell>
          <cell r="E57">
            <v>-10098.454081264499</v>
          </cell>
        </row>
        <row r="58">
          <cell r="B58" t="str">
            <v>BA2041057</v>
          </cell>
          <cell r="C58" t="str">
            <v>Crédits à l'équipement - Créances rattachées</v>
          </cell>
          <cell r="E58">
            <v>20313.4750055201</v>
          </cell>
        </row>
        <row r="59">
          <cell r="B59" t="str">
            <v>BA2051051</v>
          </cell>
          <cell r="C59" t="str">
            <v>Crédits au logement - Valeur nominale</v>
          </cell>
          <cell r="E59">
            <v>1060045.9586089</v>
          </cell>
        </row>
        <row r="60">
          <cell r="B60" t="str">
            <v>BA2051052</v>
          </cell>
          <cell r="C60" t="str">
            <v>Crédits au logement - Surcote / Décote</v>
          </cell>
          <cell r="E60">
            <v>-4974</v>
          </cell>
        </row>
        <row r="61">
          <cell r="B61" t="str">
            <v>BA2051054</v>
          </cell>
          <cell r="C61" t="str">
            <v>Crédits au logement - Autres composantes du TIE</v>
          </cell>
          <cell r="E61">
            <v>-164.55923273176401</v>
          </cell>
        </row>
        <row r="62">
          <cell r="B62" t="str">
            <v>BA2051057</v>
          </cell>
          <cell r="C62" t="str">
            <v>Crédits au logement - Créances rattachées</v>
          </cell>
          <cell r="E62">
            <v>2024.4936742801401</v>
          </cell>
        </row>
        <row r="63">
          <cell r="B63" t="str">
            <v>BA2061051</v>
          </cell>
          <cell r="C63" t="str">
            <v>Autres crédits à la clientèle - Valeur nominale</v>
          </cell>
          <cell r="E63">
            <v>14327456.028000699</v>
          </cell>
        </row>
        <row r="64">
          <cell r="B64" t="str">
            <v>BA2061052</v>
          </cell>
          <cell r="C64" t="str">
            <v>Autres crédits à la clientèle - Surcote / Décote</v>
          </cell>
          <cell r="E64">
            <v>-21375.798411966502</v>
          </cell>
        </row>
        <row r="65">
          <cell r="B65" t="str">
            <v>BA2061054</v>
          </cell>
          <cell r="C65" t="str">
            <v>Autres crédits à la clientèle - Autres composantes du TIE</v>
          </cell>
          <cell r="E65">
            <v>-8173.1596345360504</v>
          </cell>
        </row>
        <row r="66">
          <cell r="B66" t="str">
            <v>BA2061057</v>
          </cell>
          <cell r="C66" t="str">
            <v>Autres crédits à la clientèle - Créances rattachées</v>
          </cell>
          <cell r="E66">
            <v>58893.748633604599</v>
          </cell>
        </row>
        <row r="67">
          <cell r="B67" t="str">
            <v>BA2061058</v>
          </cell>
          <cell r="C67" t="str">
            <v>Autres crédits à la clientèle - Rééval des composantes couvertes</v>
          </cell>
          <cell r="E67">
            <v>1758.2457521548199</v>
          </cell>
        </row>
        <row r="68">
          <cell r="B68" t="str">
            <v>BA2210011</v>
          </cell>
          <cell r="C68" t="str">
            <v>Créances d'affacturage - Transaction - Valeur nominale</v>
          </cell>
          <cell r="E68">
            <v>0</v>
          </cell>
        </row>
        <row r="69">
          <cell r="B69" t="str">
            <v>BA2210051</v>
          </cell>
          <cell r="C69" t="str">
            <v>Créances d'affacturage - Valeur nominale</v>
          </cell>
          <cell r="E69">
            <v>4963670.0790586397</v>
          </cell>
        </row>
        <row r="70">
          <cell r="B70" t="str">
            <v>BA2310051</v>
          </cell>
          <cell r="C70" t="str">
            <v>Prêts à la clientèle financière - Valeur nominale</v>
          </cell>
          <cell r="E70">
            <v>4701908.3412805796</v>
          </cell>
        </row>
        <row r="71">
          <cell r="B71" t="str">
            <v>BA2310052</v>
          </cell>
          <cell r="C71" t="str">
            <v>Prêts à la clientèle financière - Surcote / Décote</v>
          </cell>
          <cell r="E71">
            <v>-22730.8642263154</v>
          </cell>
        </row>
        <row r="72">
          <cell r="B72" t="str">
            <v>BA2310054</v>
          </cell>
          <cell r="C72" t="str">
            <v>Prêts à la clientèle financière - Autres composantes du TIE</v>
          </cell>
          <cell r="E72">
            <v>-9446</v>
          </cell>
        </row>
        <row r="73">
          <cell r="B73" t="str">
            <v>BA2310057</v>
          </cell>
          <cell r="C73" t="str">
            <v>Prêts à la clientèle financière - Créances rattachées</v>
          </cell>
          <cell r="E73">
            <v>15144.115181081401</v>
          </cell>
        </row>
        <row r="74">
          <cell r="B74" t="str">
            <v>BA2312011</v>
          </cell>
          <cell r="C74" t="str">
            <v>Prêts à la clientèle - Transaction - Valeur nominale</v>
          </cell>
          <cell r="E74">
            <v>449103.37980881298</v>
          </cell>
        </row>
        <row r="75">
          <cell r="B75" t="str">
            <v>BA2312017</v>
          </cell>
          <cell r="C75" t="str">
            <v>Prêts à la clientèle - Transaction - Créances rattachées</v>
          </cell>
          <cell r="E75">
            <v>135.74500660604599</v>
          </cell>
        </row>
        <row r="76">
          <cell r="B76" t="str">
            <v>BA2312019</v>
          </cell>
          <cell r="C76" t="str">
            <v>Prêts à la clientèle - Transaction - Réévaluation</v>
          </cell>
          <cell r="E76">
            <v>149.99611409030899</v>
          </cell>
        </row>
        <row r="77">
          <cell r="B77" t="str">
            <v>BA2312021</v>
          </cell>
          <cell r="C77" t="str">
            <v>Prêts à la clientèle - JVO - Valeur nominale</v>
          </cell>
          <cell r="E77">
            <v>1826320.9604414401</v>
          </cell>
        </row>
        <row r="78">
          <cell r="B78" t="str">
            <v>BA2312027</v>
          </cell>
          <cell r="C78" t="str">
            <v>Prêts à la clientèle - JVO - Créances rattachées</v>
          </cell>
          <cell r="E78">
            <v>3292.6414082536699</v>
          </cell>
        </row>
        <row r="79">
          <cell r="B79" t="str">
            <v>BA2312029</v>
          </cell>
          <cell r="C79" t="str">
            <v>Prêts à la clientèle - JVO - Réévaluation</v>
          </cell>
          <cell r="E79">
            <v>-35900.432734903203</v>
          </cell>
        </row>
        <row r="80">
          <cell r="B80" t="str">
            <v>BA2312041</v>
          </cell>
          <cell r="C80" t="str">
            <v>Prêts à CL et autres actifs fin dispo à la vte - Valeur nominale</v>
          </cell>
          <cell r="E80">
            <v>0</v>
          </cell>
        </row>
        <row r="81">
          <cell r="B81" t="str">
            <v>BA2312042</v>
          </cell>
          <cell r="C81" t="str">
            <v>Prêts à la clientèle et autres actifs fin dispo à la vente - S/D</v>
          </cell>
          <cell r="E81">
            <v>0</v>
          </cell>
        </row>
        <row r="82">
          <cell r="B82" t="str">
            <v>BA2312047</v>
          </cell>
          <cell r="C82" t="str">
            <v>Prêts à CL et autres actifs fin dispo à la vente - Créances ratt</v>
          </cell>
          <cell r="E82">
            <v>0</v>
          </cell>
        </row>
        <row r="83">
          <cell r="B83" t="str">
            <v>BA2481051</v>
          </cell>
          <cell r="C83" t="str">
            <v>Titres non cotés avec la clientèle - Valeur nominale</v>
          </cell>
          <cell r="E83">
            <v>5413650.5767123299</v>
          </cell>
        </row>
        <row r="84">
          <cell r="B84" t="str">
            <v>BA2481052</v>
          </cell>
          <cell r="C84" t="str">
            <v>Titres non cotés avec la clientèle - Surcote/ Décote</v>
          </cell>
          <cell r="E84">
            <v>-107548.42519623799</v>
          </cell>
        </row>
        <row r="85">
          <cell r="B85" t="str">
            <v>BA2481057</v>
          </cell>
          <cell r="C85" t="str">
            <v>Titres non cotés avec la clientèle - Créances rattachées</v>
          </cell>
          <cell r="E85">
            <v>43032.186275938999</v>
          </cell>
        </row>
        <row r="86">
          <cell r="B86" t="str">
            <v>BA2481058</v>
          </cell>
          <cell r="C86" t="str">
            <v>Titres non cotés avec la clientèle - Rééval des compos. couv</v>
          </cell>
          <cell r="E86">
            <v>-1579.7361739999999</v>
          </cell>
        </row>
        <row r="87">
          <cell r="B87" t="str">
            <v>BA2481059</v>
          </cell>
          <cell r="C87" t="str">
            <v>Titres non cotés avec la clientèle - Dépréciation (PNB)</v>
          </cell>
          <cell r="E87">
            <v>-9346.9473070645799</v>
          </cell>
        </row>
        <row r="88">
          <cell r="B88" t="str">
            <v>BA2511051</v>
          </cell>
          <cell r="C88" t="str">
            <v>Comptes ordinaires débiteurs de la clientèle</v>
          </cell>
          <cell r="E88">
            <v>5219499.7898136796</v>
          </cell>
        </row>
        <row r="89">
          <cell r="B89" t="str">
            <v>BA2511057</v>
          </cell>
          <cell r="C89" t="str">
            <v>Comptes ordinaires débiteurs de la clientèle - Créances ratt</v>
          </cell>
          <cell r="E89">
            <v>6632</v>
          </cell>
        </row>
        <row r="90">
          <cell r="B90" t="str">
            <v>BA2611050</v>
          </cell>
          <cell r="C90" t="str">
            <v>Valeurs non imputées sur opé avec la clientèle</v>
          </cell>
          <cell r="E90">
            <v>13655.491606314101</v>
          </cell>
        </row>
        <row r="91">
          <cell r="B91" t="str">
            <v>BA2800056</v>
          </cell>
          <cell r="C91" t="str">
            <v>Dépr des encours sains avec CL (s/ base de portefeuille)</v>
          </cell>
          <cell r="E91">
            <v>-563941.30139115604</v>
          </cell>
        </row>
        <row r="92">
          <cell r="B92" t="str">
            <v>BA2912041</v>
          </cell>
          <cell r="C92" t="str">
            <v>Cces en défaut - Prêts CL &amp; aut actifs fin dispo à vte - Val nom</v>
          </cell>
          <cell r="E92">
            <v>35391</v>
          </cell>
        </row>
        <row r="93">
          <cell r="B93" t="str">
            <v>BA2912047</v>
          </cell>
          <cell r="C93" t="str">
            <v>Cces en déf - Prêts CL &amp; aut actifs fin dispo à vte - Cces ratt</v>
          </cell>
          <cell r="E93">
            <v>7</v>
          </cell>
        </row>
        <row r="94">
          <cell r="B94" t="str">
            <v>BA2912051</v>
          </cell>
          <cell r="C94" t="str">
            <v>Créances en défaut - Prêts et créances à CL - Valeur nominale</v>
          </cell>
          <cell r="E94">
            <v>4515289.9894791897</v>
          </cell>
        </row>
        <row r="95">
          <cell r="B95" t="str">
            <v>BA2912057</v>
          </cell>
          <cell r="C95" t="str">
            <v>Créances en défaut - Prêts et créances à CL - Créances ratt</v>
          </cell>
          <cell r="E95">
            <v>76854.709655349594</v>
          </cell>
        </row>
        <row r="96">
          <cell r="B96" t="str">
            <v>BA2913051</v>
          </cell>
          <cell r="C96" t="str">
            <v>Créances en défaut - Titres non cotés avec CL - Valeur nominale</v>
          </cell>
          <cell r="E96">
            <v>730515.71718417399</v>
          </cell>
        </row>
        <row r="97">
          <cell r="B97" t="str">
            <v>BA2913052</v>
          </cell>
          <cell r="C97" t="str">
            <v>Créances en défaut - Titres non cotés avec la clientèle - S/D</v>
          </cell>
          <cell r="E97">
            <v>-167084.79054946799</v>
          </cell>
        </row>
        <row r="98">
          <cell r="B98" t="str">
            <v>BA2913055</v>
          </cell>
          <cell r="C98" t="str">
            <v>Indemnisations reçues sur titres en défaut non cotés Clientèle - Capital et intérêts (GAPC)</v>
          </cell>
          <cell r="E98">
            <v>-15739.167949016901</v>
          </cell>
        </row>
        <row r="99">
          <cell r="B99" t="str">
            <v>BA2913057</v>
          </cell>
          <cell r="C99" t="str">
            <v>Créances en défaut - Titres non cotés avec CL - Créances ratt</v>
          </cell>
          <cell r="E99">
            <v>634.37887619491698</v>
          </cell>
        </row>
        <row r="100">
          <cell r="B100" t="str">
            <v>BA2913058</v>
          </cell>
          <cell r="C100" t="str">
            <v>Cces en défaut - Titres non cotés avec CL - Rééval compos. couv</v>
          </cell>
          <cell r="E100">
            <v>0</v>
          </cell>
        </row>
        <row r="101">
          <cell r="B101" t="str">
            <v>BA2991156</v>
          </cell>
          <cell r="C101" t="str">
            <v>Dépr s/ base individuelle des créances en défaut avec CL</v>
          </cell>
          <cell r="E101">
            <v>-1680942.27591767</v>
          </cell>
        </row>
        <row r="102">
          <cell r="B102" t="str">
            <v>BA2991157</v>
          </cell>
          <cell r="C102" t="str">
            <v>Dépr s/ base individuelle des créances rattachées en défaut avec CL</v>
          </cell>
          <cell r="E102">
            <v>-66576.922680805394</v>
          </cell>
        </row>
        <row r="103">
          <cell r="B103" t="str">
            <v>BA2991246</v>
          </cell>
          <cell r="C103" t="str">
            <v>Dépr cces en déf (risq de cdt) - Prêts CL &amp; aut actifs dispo vte</v>
          </cell>
          <cell r="E103">
            <v>-9743</v>
          </cell>
        </row>
        <row r="104">
          <cell r="B104" t="str">
            <v>BA2993056</v>
          </cell>
          <cell r="C104" t="str">
            <v>Dépr des créances en défaut - Titres non cotés avec la clientèle</v>
          </cell>
          <cell r="E104">
            <v>-123688.55747328499</v>
          </cell>
        </row>
        <row r="105">
          <cell r="B105" t="str">
            <v>BA2993057</v>
          </cell>
          <cell r="C105" t="str">
            <v>Dépr s/ base individuelle des créances rattachées en défaut - Titres non cotés avec la clientèle</v>
          </cell>
          <cell r="E105">
            <v>-341.38128545892602</v>
          </cell>
        </row>
        <row r="106">
          <cell r="B106" t="str">
            <v>BA2993456</v>
          </cell>
          <cell r="C106" t="str">
            <v>Dépr. Cces défaut - titres non cotés CL - Garantie financière (GAPC)</v>
          </cell>
          <cell r="E106">
            <v>29207.951115256099</v>
          </cell>
        </row>
        <row r="107">
          <cell r="B107" t="str">
            <v>BA2993457</v>
          </cell>
          <cell r="C107" t="str">
            <v>Dépr. Cces rattachées en défaut - titres non cotés CL - Garantie financière (GAPC)</v>
          </cell>
          <cell r="E107">
            <v>-72.277920261133104</v>
          </cell>
        </row>
        <row r="108">
          <cell r="B108" t="str">
            <v>BA2994056</v>
          </cell>
          <cell r="C108" t="str">
            <v>Dépr des créances en défaut - Opé de location financement - Mobilier</v>
          </cell>
          <cell r="E108">
            <v>-43554.056213727301</v>
          </cell>
        </row>
        <row r="109">
          <cell r="B109" t="str">
            <v>BA2994057</v>
          </cell>
          <cell r="C109" t="str">
            <v>Dépr des créances rattachées en défaut - Opé de location financement mobilier</v>
          </cell>
          <cell r="E109">
            <v>-76478</v>
          </cell>
        </row>
        <row r="110">
          <cell r="B110" t="str">
            <v>BA2994156</v>
          </cell>
          <cell r="C110" t="str">
            <v>Dépr des créances en défaut - Opé de location financement - Immobilier</v>
          </cell>
          <cell r="E110">
            <v>-83109</v>
          </cell>
        </row>
        <row r="111">
          <cell r="B111" t="str">
            <v>BA3011121</v>
          </cell>
          <cell r="C111" t="str">
            <v>Titres reçus en pension livrée des EC - JVO - Valeur nominale</v>
          </cell>
          <cell r="E111">
            <v>49632894</v>
          </cell>
        </row>
        <row r="112">
          <cell r="B112" t="str">
            <v>BA3011127</v>
          </cell>
          <cell r="C112" t="str">
            <v>Titres reçus en pension livrée des EC - JVO - Créances ratt</v>
          </cell>
          <cell r="E112">
            <v>29024</v>
          </cell>
        </row>
        <row r="113">
          <cell r="B113" t="str">
            <v>BA3011129</v>
          </cell>
          <cell r="C113" t="str">
            <v>Titres reçus en pension livrée des EC - JVO - Réévaluation</v>
          </cell>
          <cell r="E113">
            <v>70332</v>
          </cell>
        </row>
        <row r="114">
          <cell r="B114" t="str">
            <v>BA3011151</v>
          </cell>
          <cell r="C114" t="str">
            <v>Titres reçus en pension livrée à vue d'EC - Valeur nominale</v>
          </cell>
          <cell r="E114">
            <v>18984.223206652699</v>
          </cell>
        </row>
        <row r="115">
          <cell r="B115" t="str">
            <v>BA3011221</v>
          </cell>
          <cell r="C115" t="str">
            <v>Titres reçus en PL de la clientèle - JVO - Valeur nominale</v>
          </cell>
          <cell r="E115">
            <v>26867111</v>
          </cell>
        </row>
        <row r="116">
          <cell r="B116" t="str">
            <v>BA3011227</v>
          </cell>
          <cell r="C116" t="str">
            <v>Titres reçus en PL de la clientèle - JVO - Créances ratt</v>
          </cell>
          <cell r="E116">
            <v>2805</v>
          </cell>
        </row>
        <row r="117">
          <cell r="B117" t="str">
            <v>BA3011229</v>
          </cell>
          <cell r="C117" t="str">
            <v>Titres reçus en pension livrée de la clientèle - JVO - Rééval</v>
          </cell>
          <cell r="E117">
            <v>80284</v>
          </cell>
        </row>
        <row r="118">
          <cell r="B118" t="str">
            <v>BA3011251</v>
          </cell>
          <cell r="C118" t="str">
            <v>Titres reçus en pension livrée de la clientèle - Valeur nominale</v>
          </cell>
          <cell r="E118">
            <v>22242369.772105101</v>
          </cell>
        </row>
        <row r="119">
          <cell r="B119" t="str">
            <v>BA3011257</v>
          </cell>
          <cell r="C119" t="str">
            <v>Titres reçus en pension livrée de la clientèle - Créances ratt</v>
          </cell>
          <cell r="E119">
            <v>5987.7832392164501</v>
          </cell>
        </row>
        <row r="120">
          <cell r="B120" t="str">
            <v>BA3011351</v>
          </cell>
          <cell r="C120" t="str">
            <v>Titres reçus en pension livrée à terme d'EC - Valeur nominale</v>
          </cell>
          <cell r="E120">
            <v>8306751.2019118704</v>
          </cell>
        </row>
        <row r="121">
          <cell r="B121" t="str">
            <v>BA3011357</v>
          </cell>
          <cell r="C121" t="str">
            <v>Titres reçus en pension livrée à terme d'EC - Créances ratt</v>
          </cell>
          <cell r="E121">
            <v>1494.59058055491</v>
          </cell>
        </row>
        <row r="122">
          <cell r="B122" t="str">
            <v>BA3021111</v>
          </cell>
          <cell r="C122" t="str">
            <v>Effets publics et v.a. - Transaction - Valeur d'acq</v>
          </cell>
          <cell r="E122">
            <v>29126290.5176032</v>
          </cell>
        </row>
        <row r="123">
          <cell r="B123" t="str">
            <v>BA3021117</v>
          </cell>
          <cell r="C123" t="str">
            <v>Effets publics et v.a. - Transaction - Créances ratt</v>
          </cell>
          <cell r="E123">
            <v>1557.47260433668</v>
          </cell>
        </row>
        <row r="124">
          <cell r="B124" t="str">
            <v>BA3021119</v>
          </cell>
          <cell r="C124" t="str">
            <v>Effets publics et valeurs assimilées - Transaction - Rééval</v>
          </cell>
          <cell r="E124">
            <v>742890.61552809505</v>
          </cell>
        </row>
        <row r="125">
          <cell r="B125" t="str">
            <v>BA3021121</v>
          </cell>
          <cell r="C125" t="str">
            <v>Effets publics et v.a. - JVO - Valeur d'acquisition</v>
          </cell>
          <cell r="E125">
            <v>35298</v>
          </cell>
        </row>
        <row r="126">
          <cell r="B126" t="str">
            <v>BA3021122</v>
          </cell>
          <cell r="C126" t="str">
            <v>Effets publics et valeurs assimilées - JVO - Surcote / Décote</v>
          </cell>
          <cell r="E126">
            <v>5727</v>
          </cell>
        </row>
        <row r="127">
          <cell r="B127" t="str">
            <v>BA3021127</v>
          </cell>
          <cell r="C127" t="str">
            <v>Effets publics et valeurs assimilées - JVO - Créances rattachées</v>
          </cell>
          <cell r="E127">
            <v>0</v>
          </cell>
        </row>
        <row r="128">
          <cell r="B128" t="str">
            <v>BA3021129</v>
          </cell>
          <cell r="C128" t="str">
            <v>Effets publics et valeurs assimilées - JVO - Réévaluation</v>
          </cell>
          <cell r="E128">
            <v>-7032</v>
          </cell>
        </row>
        <row r="129">
          <cell r="B129" t="str">
            <v>BA3021211</v>
          </cell>
          <cell r="C129" t="str">
            <v>Obligations et autres TRF - Transaction - Valeur d'acq</v>
          </cell>
          <cell r="E129">
            <v>12937073.083306599</v>
          </cell>
        </row>
        <row r="130">
          <cell r="B130" t="str">
            <v>BA3021212</v>
          </cell>
          <cell r="C130" t="str">
            <v>Obligations et autres TRF - Transaction - Surcote / Décote</v>
          </cell>
          <cell r="E130">
            <v>-21886.576632509601</v>
          </cell>
        </row>
        <row r="131">
          <cell r="B131" t="str">
            <v>BA3021217</v>
          </cell>
          <cell r="C131" t="str">
            <v>Obligations et autres TRF - Transaction - Créances ratt</v>
          </cell>
          <cell r="E131">
            <v>23192.7682526071</v>
          </cell>
        </row>
        <row r="132">
          <cell r="B132" t="str">
            <v>BA3021219</v>
          </cell>
          <cell r="C132" t="str">
            <v>Obligations et autres TRF - Transaction - Réévaluation</v>
          </cell>
          <cell r="E132">
            <v>-921649.393796399</v>
          </cell>
        </row>
        <row r="133">
          <cell r="B133" t="str">
            <v>BA3021221</v>
          </cell>
          <cell r="C133" t="str">
            <v>Obligations et autres TRF - JVO - Valeur d'acquisition</v>
          </cell>
          <cell r="E133">
            <v>2307979.3840833101</v>
          </cell>
        </row>
        <row r="134">
          <cell r="B134" t="str">
            <v>BA3021222</v>
          </cell>
          <cell r="C134" t="str">
            <v>Obligations et autres TRF - JVO - Surcote / Décote</v>
          </cell>
          <cell r="E134">
            <v>-60500</v>
          </cell>
        </row>
        <row r="135">
          <cell r="B135" t="str">
            <v>BA3021227</v>
          </cell>
          <cell r="C135" t="str">
            <v>Obligations et autres titres à revenu fixe - JVO - Créances ratt</v>
          </cell>
          <cell r="E135">
            <v>3207.6255537421298</v>
          </cell>
        </row>
        <row r="136">
          <cell r="B136" t="str">
            <v>BA3021229</v>
          </cell>
          <cell r="C136" t="str">
            <v>Obligations et autres titres à revenu fixe - JVO - Réévaluation</v>
          </cell>
          <cell r="E136">
            <v>-75106.6127302401</v>
          </cell>
        </row>
        <row r="137">
          <cell r="B137" t="str">
            <v>BA3021311</v>
          </cell>
          <cell r="C137" t="str">
            <v>Actions et autres TRV - Transaction - Valeur d'acq</v>
          </cell>
          <cell r="E137">
            <v>12970935.824978899</v>
          </cell>
        </row>
        <row r="138">
          <cell r="B138" t="str">
            <v>BA3021319</v>
          </cell>
          <cell r="C138" t="str">
            <v>Actions et autres TRV - Transaction - Réévaluation</v>
          </cell>
          <cell r="E138">
            <v>-475302.73086197698</v>
          </cell>
        </row>
        <row r="139">
          <cell r="B139" t="str">
            <v>BA3021321</v>
          </cell>
          <cell r="C139" t="str">
            <v>Actions et autres TRV - JVO -Valeur d'acquisition</v>
          </cell>
          <cell r="E139">
            <v>3525104.8748737099</v>
          </cell>
        </row>
        <row r="140">
          <cell r="B140" t="str">
            <v>BA3021327</v>
          </cell>
          <cell r="C140" t="str">
            <v>Actions et autres titres à revenu variable - JVO - Créances ratt</v>
          </cell>
          <cell r="E140">
            <v>14090</v>
          </cell>
        </row>
        <row r="141">
          <cell r="B141" t="str">
            <v>BA3021329</v>
          </cell>
          <cell r="C141" t="str">
            <v>Actions et autres titres à revenu variable - JVO - Réévaluation</v>
          </cell>
          <cell r="E141">
            <v>-45220.299836791797</v>
          </cell>
        </row>
        <row r="142">
          <cell r="B142" t="str">
            <v>BA3021411</v>
          </cell>
          <cell r="C142" t="str">
            <v>Actions propres - Transaction - Valeur d'acquisition</v>
          </cell>
          <cell r="E142">
            <v>0</v>
          </cell>
        </row>
        <row r="143">
          <cell r="B143" t="str">
            <v>BA3021419</v>
          </cell>
          <cell r="C143" t="str">
            <v>Actions propres - Transaction - Réévaluation</v>
          </cell>
          <cell r="E143">
            <v>0</v>
          </cell>
        </row>
        <row r="144">
          <cell r="B144" t="str">
            <v>BA3021521</v>
          </cell>
          <cell r="C144" t="str">
            <v>Titres subordonnés - JVO - Valeur d'acquisition</v>
          </cell>
          <cell r="E144">
            <v>72997</v>
          </cell>
        </row>
        <row r="145">
          <cell r="B145" t="str">
            <v>BA3021522</v>
          </cell>
          <cell r="C145" t="str">
            <v xml:space="preserve">Titres subordonnés - JVO - Surcote / Décote </v>
          </cell>
          <cell r="E145">
            <v>-4540</v>
          </cell>
        </row>
        <row r="146">
          <cell r="B146" t="str">
            <v>BA3021527</v>
          </cell>
          <cell r="C146" t="str">
            <v>Titres subordonnés - JVO - Créances rattachées</v>
          </cell>
          <cell r="E146">
            <v>1776</v>
          </cell>
        </row>
        <row r="147">
          <cell r="B147" t="str">
            <v>BA3021529</v>
          </cell>
          <cell r="C147" t="str">
            <v>Titres subordonnés - JVO - Réévaluation</v>
          </cell>
          <cell r="E147">
            <v>902</v>
          </cell>
        </row>
        <row r="148">
          <cell r="B148" t="str">
            <v>BA3021811</v>
          </cell>
          <cell r="C148" t="str">
            <v>O.P.C.V.M. - Transaction - Valeur d'acquisition</v>
          </cell>
          <cell r="E148">
            <v>1780955</v>
          </cell>
        </row>
        <row r="149">
          <cell r="B149" t="str">
            <v>BA3021819</v>
          </cell>
          <cell r="C149" t="str">
            <v>O.P.C.V.M. - Transaction - Réévaluation</v>
          </cell>
          <cell r="E149">
            <v>194076</v>
          </cell>
        </row>
        <row r="150">
          <cell r="B150" t="str">
            <v>BA3021821</v>
          </cell>
          <cell r="C150" t="str">
            <v>O.P.C.V.M. - JVO - Valeur d'acquisition</v>
          </cell>
          <cell r="E150">
            <v>800384</v>
          </cell>
        </row>
        <row r="151">
          <cell r="B151" t="str">
            <v>BA3021829</v>
          </cell>
          <cell r="C151" t="str">
            <v>O.P.C.V.M. - JVO - Réévaluation</v>
          </cell>
          <cell r="E151">
            <v>0</v>
          </cell>
        </row>
        <row r="152">
          <cell r="B152" t="str">
            <v>BA3031141</v>
          </cell>
          <cell r="C152" t="str">
            <v>Effets publics et v.a. dispo à la vente - Valeur nominale</v>
          </cell>
          <cell r="E152">
            <v>1488270.4314136901</v>
          </cell>
        </row>
        <row r="153">
          <cell r="B153" t="str">
            <v>BA3031142</v>
          </cell>
          <cell r="C153" t="str">
            <v>Effets publics et v.a. dispo à la vente - Surcote/Décote</v>
          </cell>
          <cell r="E153">
            <v>51658.130177974701</v>
          </cell>
        </row>
        <row r="154">
          <cell r="B154" t="str">
            <v>BA3031147</v>
          </cell>
          <cell r="C154" t="str">
            <v>Effets publics et v.a. dispo à la vente - Créances Rattachées</v>
          </cell>
          <cell r="E154">
            <v>40589</v>
          </cell>
        </row>
        <row r="155">
          <cell r="B155" t="str">
            <v>BA3031148</v>
          </cell>
          <cell r="C155" t="str">
            <v>Effets publics et v.a. dispo à la vte - Rééval des compos. couv</v>
          </cell>
          <cell r="E155">
            <v>118995</v>
          </cell>
        </row>
        <row r="156">
          <cell r="B156" t="str">
            <v>BA3031149</v>
          </cell>
          <cell r="C156" t="str">
            <v>Effets publics et v.a. dispo à la vte - Rééval compos. non couv</v>
          </cell>
          <cell r="E156">
            <v>-44205.549001321197</v>
          </cell>
        </row>
        <row r="157">
          <cell r="B157" t="str">
            <v>BA3031241</v>
          </cell>
          <cell r="C157" t="str">
            <v>Obligations et autres TRF dispo à la vente - Valeur nominale</v>
          </cell>
          <cell r="E157">
            <v>2824323.41302031</v>
          </cell>
        </row>
        <row r="158">
          <cell r="B158" t="str">
            <v>BA3031242</v>
          </cell>
          <cell r="C158" t="str">
            <v>Obligations et autres TRF dispo à la vente - Surcote / Décote</v>
          </cell>
          <cell r="E158">
            <v>-2308.5772907437599</v>
          </cell>
        </row>
        <row r="159">
          <cell r="B159" t="str">
            <v>BA3031247</v>
          </cell>
          <cell r="C159" t="str">
            <v>Obligations et autres TRF disponibles à la vente - Créances ratt</v>
          </cell>
          <cell r="E159">
            <v>10718.2930414</v>
          </cell>
        </row>
        <row r="160">
          <cell r="B160" t="str">
            <v>BA3031248</v>
          </cell>
          <cell r="C160" t="str">
            <v>Oblig et autres TRF dispo à la vte - Rééval des compos. couv</v>
          </cell>
          <cell r="E160">
            <v>34936</v>
          </cell>
        </row>
        <row r="161">
          <cell r="B161" t="str">
            <v>BA3031249</v>
          </cell>
          <cell r="C161" t="str">
            <v>Oblig et autres TRF dispo à la vte - Rééval des compos. non couv</v>
          </cell>
          <cell r="E161">
            <v>-164721.83080749199</v>
          </cell>
        </row>
        <row r="162">
          <cell r="B162" t="str">
            <v>BA3031341</v>
          </cell>
          <cell r="C162" t="str">
            <v>Actions et autres TRV disponibles à la vente - Valeur d'acq</v>
          </cell>
          <cell r="E162">
            <v>364233.53732373699</v>
          </cell>
        </row>
        <row r="163">
          <cell r="B163" t="str">
            <v>BA3031346</v>
          </cell>
          <cell r="C163" t="str">
            <v>Actions et autres TRV dispo à la vente - Dépréciation durable</v>
          </cell>
          <cell r="E163">
            <v>-90457.913344213899</v>
          </cell>
        </row>
        <row r="164">
          <cell r="B164" t="str">
            <v>BA3031349</v>
          </cell>
          <cell r="C164" t="str">
            <v>Actions et autres TRV dispo à la vte - Rééval compos. non couv</v>
          </cell>
          <cell r="E164">
            <v>-2825.0754643662099</v>
          </cell>
        </row>
        <row r="165">
          <cell r="B165" t="str">
            <v>BA3031441</v>
          </cell>
          <cell r="C165" t="str">
            <v>Actions propres disponibles à la vente - Valeur d'acquisition</v>
          </cell>
          <cell r="E165">
            <v>0</v>
          </cell>
        </row>
        <row r="166">
          <cell r="B166" t="str">
            <v>BA3031446</v>
          </cell>
          <cell r="C166" t="str">
            <v>Actions propres dispo à la vente - Dépréciation durable</v>
          </cell>
          <cell r="E166">
            <v>0</v>
          </cell>
        </row>
        <row r="167">
          <cell r="B167" t="str">
            <v>BA3031541</v>
          </cell>
          <cell r="C167" t="str">
            <v>Titres de participation dispo à la vente - Valeur d'acquisition</v>
          </cell>
          <cell r="E167">
            <v>1476302.58661408</v>
          </cell>
        </row>
        <row r="168">
          <cell r="B168" t="str">
            <v>BA3031541S</v>
          </cell>
          <cell r="C168" t="str">
            <v>Compte d'élimination de la situation nette</v>
          </cell>
          <cell r="E168">
            <v>-44959747.839373</v>
          </cell>
        </row>
        <row r="169">
          <cell r="B169" t="str">
            <v>BA3031541T</v>
          </cell>
          <cell r="C169" t="str">
            <v>Compte d'élimination des titres</v>
          </cell>
          <cell r="E169">
            <v>44952898.116858102</v>
          </cell>
        </row>
        <row r="170">
          <cell r="B170" t="str">
            <v>BA3031546</v>
          </cell>
          <cell r="C170" t="str">
            <v>Titres de participation dispo à la vente - Dépréciation durable</v>
          </cell>
          <cell r="E170">
            <v>-315605.42603729601</v>
          </cell>
        </row>
        <row r="171">
          <cell r="B171" t="str">
            <v>BA3031547</v>
          </cell>
          <cell r="C171" t="str">
            <v>Titres de participation disponibles à la vente - Créances ratt</v>
          </cell>
          <cell r="E171">
            <v>4661.1166550089401</v>
          </cell>
        </row>
        <row r="172">
          <cell r="B172" t="str">
            <v>BA3031548</v>
          </cell>
          <cell r="C172" t="str">
            <v>Titres de part dispo à la vente - Rééval des compos. couv</v>
          </cell>
          <cell r="E172">
            <v>0</v>
          </cell>
        </row>
        <row r="173">
          <cell r="B173" t="str">
            <v>BA3031549</v>
          </cell>
          <cell r="C173" t="str">
            <v>Titres de part dispo à la vente - Rééval des compos. non couv</v>
          </cell>
          <cell r="E173">
            <v>101299.826162483</v>
          </cell>
        </row>
        <row r="174">
          <cell r="B174" t="str">
            <v>BA3031641</v>
          </cell>
          <cell r="C174" t="str">
            <v>Titres subordonnés disponibles à la vente - Valeur nominale</v>
          </cell>
          <cell r="E174">
            <v>6.9999999999999997E-34</v>
          </cell>
        </row>
        <row r="175">
          <cell r="B175" t="str">
            <v>BA3031647</v>
          </cell>
          <cell r="C175" t="str">
            <v>Titres subordonnés disponibles à la vente - Créances rattachées</v>
          </cell>
          <cell r="E175">
            <v>5.7000000000000002E-35</v>
          </cell>
        </row>
        <row r="176">
          <cell r="B176" t="str">
            <v>BA3031841</v>
          </cell>
          <cell r="C176" t="str">
            <v>O.P.C.V.M. disponibles à la vente - Valeur d'acquisition</v>
          </cell>
          <cell r="E176">
            <v>53979.584569999999</v>
          </cell>
        </row>
        <row r="177">
          <cell r="B177" t="str">
            <v>BA3031846</v>
          </cell>
          <cell r="C177" t="str">
            <v>OPCVM disponibles à la vente - Dépréciation durable</v>
          </cell>
          <cell r="E177">
            <v>-6806</v>
          </cell>
        </row>
        <row r="178">
          <cell r="B178" t="str">
            <v>BA3031849</v>
          </cell>
          <cell r="C178" t="str">
            <v>O.P.C.V.M. dispo à la vente - Rééval des compos. non couvertes</v>
          </cell>
          <cell r="E178">
            <v>1210.7411847999999</v>
          </cell>
        </row>
        <row r="179">
          <cell r="B179" t="str">
            <v>BA3041161</v>
          </cell>
          <cell r="C179" t="str">
            <v>Effets publics et v.a. dét jusq échéance - Valeur nominale</v>
          </cell>
          <cell r="E179">
            <v>0</v>
          </cell>
        </row>
        <row r="180">
          <cell r="B180" t="str">
            <v>BA3041162</v>
          </cell>
          <cell r="C180" t="str">
            <v>Effets publics et v.a. dét jusq échéance - Surcote/Décote</v>
          </cell>
          <cell r="E180">
            <v>0</v>
          </cell>
        </row>
        <row r="181">
          <cell r="B181" t="str">
            <v>BA3041167</v>
          </cell>
          <cell r="C181" t="str">
            <v>Effets publics et v.a. dét jusq échéance - Créances ratt</v>
          </cell>
          <cell r="E181">
            <v>0</v>
          </cell>
        </row>
        <row r="182">
          <cell r="B182" t="str">
            <v>BA3041261</v>
          </cell>
          <cell r="C182" t="str">
            <v>Obligations et autres TRF dét jusq échéance - Valeur nominale</v>
          </cell>
          <cell r="E182">
            <v>0</v>
          </cell>
        </row>
        <row r="183">
          <cell r="B183" t="str">
            <v>BA3041262</v>
          </cell>
          <cell r="C183" t="str">
            <v>Obligations et autres TRF dét jusq échéance - Surcote / Décote</v>
          </cell>
          <cell r="E183">
            <v>0</v>
          </cell>
        </row>
        <row r="184">
          <cell r="B184" t="str">
            <v>BA3041267</v>
          </cell>
          <cell r="C184" t="str">
            <v>Obligations et autres TRF dét jusq échéance - Créances ratt</v>
          </cell>
          <cell r="E184">
            <v>0</v>
          </cell>
        </row>
        <row r="185">
          <cell r="B185" t="str">
            <v>BA3111119</v>
          </cell>
          <cell r="C185" t="str">
            <v>Instruments dérivés fermes de tx - Hors couverture - JV positive</v>
          </cell>
          <cell r="E185">
            <v>96774396.393506795</v>
          </cell>
        </row>
        <row r="186">
          <cell r="B186" t="str">
            <v>BA3111129</v>
          </cell>
          <cell r="C186" t="str">
            <v>Instruments dérivés fermes / taux TRS - JV positive</v>
          </cell>
          <cell r="E186">
            <v>121687</v>
          </cell>
        </row>
        <row r="187">
          <cell r="B187" t="str">
            <v>BA3111219</v>
          </cell>
          <cell r="C187" t="str">
            <v>Instr dérivés conditionnels de tx - Hors couverture - JV positive</v>
          </cell>
          <cell r="E187">
            <v>1065388.0804383301</v>
          </cell>
        </row>
        <row r="188">
          <cell r="B188" t="str">
            <v>BA3112119</v>
          </cell>
          <cell r="C188" t="str">
            <v>Instr dérivés fermes s/ actions/indices - Hors couverture - JV pos</v>
          </cell>
          <cell r="E188">
            <v>42906.137328048499</v>
          </cell>
        </row>
        <row r="189">
          <cell r="B189" t="str">
            <v>BA3112219</v>
          </cell>
          <cell r="C189" t="str">
            <v>Instr dérivés condit s/ actions/indices - Hors couverture - JV pos</v>
          </cell>
          <cell r="E189">
            <v>3997603.5657884502</v>
          </cell>
        </row>
        <row r="190">
          <cell r="B190" t="str">
            <v>BA3113119</v>
          </cell>
          <cell r="C190" t="str">
            <v>Instruments dérivés fermes de change - Hors couverture - JV positive</v>
          </cell>
          <cell r="E190">
            <v>5628412.8808493996</v>
          </cell>
        </row>
        <row r="191">
          <cell r="B191" t="str">
            <v>BA3113219</v>
          </cell>
          <cell r="C191" t="str">
            <v>Instr dérivés condit de change - Hors couverture - JV positive</v>
          </cell>
          <cell r="E191">
            <v>3182244</v>
          </cell>
        </row>
        <row r="192">
          <cell r="B192" t="str">
            <v>BA3114119</v>
          </cell>
          <cell r="C192" t="str">
            <v>Instr dérivés fermes s/ autres risques - Hors couverture - JV pos</v>
          </cell>
          <cell r="E192">
            <v>289767.33154581499</v>
          </cell>
        </row>
        <row r="193">
          <cell r="B193" t="str">
            <v>BA3114219</v>
          </cell>
          <cell r="C193" t="str">
            <v>Instr dérivés condit s/ autres risques - Hors couverture - JV pos</v>
          </cell>
          <cell r="E193">
            <v>549019.331390379</v>
          </cell>
        </row>
        <row r="194">
          <cell r="B194" t="str">
            <v>BA3114239</v>
          </cell>
          <cell r="C194" t="str">
            <v>Instruments dérivés conditionnels / autres risques Call option -  JV positive</v>
          </cell>
          <cell r="E194">
            <v>493189</v>
          </cell>
        </row>
        <row r="195">
          <cell r="B195" t="str">
            <v>BA3115019</v>
          </cell>
          <cell r="C195" t="str">
            <v>Instruments dérivés de crédits - Hors couverture - JV positive</v>
          </cell>
          <cell r="E195">
            <v>6905836.3129711701</v>
          </cell>
        </row>
        <row r="196">
          <cell r="B196" t="str">
            <v>BA3116119</v>
          </cell>
          <cell r="C196" t="str">
            <v>Instr dérivés fermes sur MP - Hors couverture - JV positive</v>
          </cell>
          <cell r="E196">
            <v>0</v>
          </cell>
        </row>
        <row r="197">
          <cell r="B197" t="str">
            <v>BA3116219</v>
          </cell>
          <cell r="C197" t="str">
            <v>Instr dérivés condit sur MP - Hors couverture - JV positive</v>
          </cell>
          <cell r="E197">
            <v>3143</v>
          </cell>
        </row>
        <row r="198">
          <cell r="B198" t="str">
            <v>BA3121138</v>
          </cell>
          <cell r="C198" t="str">
            <v>Instruments dérivés fermes de tx - Couv de JV - JV positive</v>
          </cell>
          <cell r="E198">
            <v>2929748</v>
          </cell>
        </row>
        <row r="199">
          <cell r="B199" t="str">
            <v>BA3122238</v>
          </cell>
          <cell r="C199" t="str">
            <v>Instr dérivés condit s/ actions/indices - Couv de JV - JV pos</v>
          </cell>
          <cell r="E199">
            <v>0</v>
          </cell>
        </row>
        <row r="200">
          <cell r="B200" t="str">
            <v>BA3123138</v>
          </cell>
          <cell r="C200" t="str">
            <v>Instruments dérivés fermes de change - Couv de JV - JV positive</v>
          </cell>
          <cell r="E200">
            <v>0</v>
          </cell>
        </row>
        <row r="201">
          <cell r="B201" t="str">
            <v>BA3124138</v>
          </cell>
          <cell r="C201" t="str">
            <v>Instr dérivés fermes s/ autres risques - Couv de JV- JV positive</v>
          </cell>
          <cell r="E201">
            <v>0</v>
          </cell>
        </row>
        <row r="202">
          <cell r="B202" t="str">
            <v>BA3124238</v>
          </cell>
          <cell r="C202" t="str">
            <v>Instr dérivés condit s/ autres risques - Couv de JV - JV pos</v>
          </cell>
          <cell r="E202">
            <v>0</v>
          </cell>
        </row>
        <row r="203">
          <cell r="B203" t="str">
            <v>BA3125038</v>
          </cell>
          <cell r="C203" t="str">
            <v>Instruments dérivés de crédits - Couv de JV - JV positive</v>
          </cell>
          <cell r="E203">
            <v>132</v>
          </cell>
        </row>
        <row r="204">
          <cell r="B204" t="str">
            <v>BA3131138</v>
          </cell>
          <cell r="C204" t="str">
            <v>Instr dérivés fermes de tx - Couv de flux de tréso - JV positive</v>
          </cell>
          <cell r="E204">
            <v>8677</v>
          </cell>
        </row>
        <row r="205">
          <cell r="B205" t="str">
            <v>BA3133138</v>
          </cell>
          <cell r="C205" t="str">
            <v>Instr dérivés fermes de change - Couv de flux de tréso - JV pos</v>
          </cell>
          <cell r="E205">
            <v>678</v>
          </cell>
        </row>
        <row r="206">
          <cell r="B206" t="str">
            <v>BA3143138</v>
          </cell>
          <cell r="C206" t="str">
            <v>Instr dériv fermes de chge - Couv d'invest net devises - JV pos</v>
          </cell>
          <cell r="E206">
            <v>0</v>
          </cell>
        </row>
        <row r="207">
          <cell r="B207" t="str">
            <v>BA3401000</v>
          </cell>
          <cell r="C207" t="str">
            <v>Cptes de règlement relatifs aux opérations s/ titres - Débiteurs</v>
          </cell>
          <cell r="E207">
            <v>450364.888581159</v>
          </cell>
        </row>
        <row r="208">
          <cell r="B208" t="str">
            <v>BA3511000</v>
          </cell>
          <cell r="C208" t="str">
            <v>Créances nées des opé d'assurance et de réassurance acceptée</v>
          </cell>
          <cell r="E208">
            <v>0</v>
          </cell>
        </row>
        <row r="209">
          <cell r="B209" t="str">
            <v>BA3512000</v>
          </cell>
          <cell r="C209" t="str">
            <v>Créances nées des opé de réassurance cédée</v>
          </cell>
          <cell r="E209">
            <v>0</v>
          </cell>
        </row>
        <row r="210">
          <cell r="B210" t="str">
            <v>BA3513000</v>
          </cell>
          <cell r="C210" t="str">
            <v>Autres créances sur activités d'assurance</v>
          </cell>
          <cell r="E210">
            <v>0</v>
          </cell>
        </row>
        <row r="211">
          <cell r="B211" t="str">
            <v>BA3514000</v>
          </cell>
          <cell r="C211" t="str">
            <v>Primes acquises non émises</v>
          </cell>
          <cell r="E211">
            <v>0</v>
          </cell>
        </row>
        <row r="212">
          <cell r="B212" t="str">
            <v>BA3521000</v>
          </cell>
          <cell r="C212" t="str">
            <v>Part des réass/eurs dans les prov techniques d'assurance non vie</v>
          </cell>
          <cell r="E212">
            <v>0</v>
          </cell>
        </row>
        <row r="213">
          <cell r="B213" t="str">
            <v>BA3522000</v>
          </cell>
          <cell r="C213" t="str">
            <v>Part des réassureurs dans les prov techniques d'assurance vie</v>
          </cell>
          <cell r="E213">
            <v>0</v>
          </cell>
        </row>
        <row r="214">
          <cell r="B214" t="str">
            <v>BA3531000</v>
          </cell>
          <cell r="C214" t="str">
            <v>Frais d'acquisition assurance reportés (Assurance)</v>
          </cell>
          <cell r="E214">
            <v>0</v>
          </cell>
        </row>
        <row r="215">
          <cell r="B215" t="str">
            <v>BA3541000</v>
          </cell>
          <cell r="C215" t="str">
            <v>Part aux bénéfices différée recyclable - Débiteur (Assurance)</v>
          </cell>
          <cell r="E215">
            <v>0</v>
          </cell>
        </row>
        <row r="216">
          <cell r="B216" t="str">
            <v>BA3542000</v>
          </cell>
          <cell r="C216" t="str">
            <v>Part aux bénéfices différée non recyclable - Débiteur (Assur)</v>
          </cell>
          <cell r="E216">
            <v>0</v>
          </cell>
        </row>
        <row r="217">
          <cell r="B217" t="str">
            <v>BA3611000</v>
          </cell>
          <cell r="C217" t="str">
            <v>Dépôts de garantie versés</v>
          </cell>
          <cell r="E217">
            <v>21011392.184967998</v>
          </cell>
        </row>
        <row r="218">
          <cell r="B218" t="str">
            <v>BA3612000</v>
          </cell>
          <cell r="C218" t="str">
            <v>Avances et acomptes versés sur commandes</v>
          </cell>
          <cell r="E218">
            <v>16916.917021006</v>
          </cell>
        </row>
        <row r="219">
          <cell r="B219" t="str">
            <v>BA3616100</v>
          </cell>
          <cell r="C219" t="str">
            <v>Créances clients sur opé d'exploitation non bancaire</v>
          </cell>
          <cell r="E219">
            <v>490913.16295260901</v>
          </cell>
        </row>
        <row r="220">
          <cell r="B220" t="str">
            <v>BA3616300</v>
          </cell>
          <cell r="C220" t="str">
            <v>Créance d'IS vis à vis du Trésor</v>
          </cell>
          <cell r="E220">
            <v>85515.896896578997</v>
          </cell>
        </row>
        <row r="221">
          <cell r="B221" t="str">
            <v>BA3616400</v>
          </cell>
          <cell r="C221" t="str">
            <v>Créance d'intégration fiscale</v>
          </cell>
          <cell r="E221">
            <v>42392</v>
          </cell>
        </row>
        <row r="222">
          <cell r="B222" t="str">
            <v>BA3616500</v>
          </cell>
          <cell r="C222" t="str">
            <v>Autres créances  fiscales (hors IS)</v>
          </cell>
          <cell r="E222">
            <v>194644.277440765</v>
          </cell>
        </row>
        <row r="223">
          <cell r="B223" t="str">
            <v>BA3616600</v>
          </cell>
          <cell r="C223" t="str">
            <v>Débiteurs divers - Acomptes sur dividendes versés</v>
          </cell>
          <cell r="E223">
            <v>-4631.61291491885</v>
          </cell>
        </row>
        <row r="224">
          <cell r="B224" t="str">
            <v>BA3616900</v>
          </cell>
          <cell r="C224" t="str">
            <v>Autres débiteurs divers</v>
          </cell>
          <cell r="E224">
            <v>2859006.0884163999</v>
          </cell>
        </row>
        <row r="225">
          <cell r="B225" t="str">
            <v>BA3617057</v>
          </cell>
          <cell r="C225" t="str">
            <v>Cces ratt s/ autres actifs (yc comptes d'opération s/ titres)</v>
          </cell>
          <cell r="E225">
            <v>3994.4739255459699</v>
          </cell>
        </row>
        <row r="226">
          <cell r="B226" t="str">
            <v>BA36551ID</v>
          </cell>
          <cell r="C226" t="str">
            <v>Impôt différé actif sur capitaux propres recyclables</v>
          </cell>
          <cell r="E226">
            <v>65213.203745327497</v>
          </cell>
        </row>
        <row r="227">
          <cell r="B227" t="str">
            <v>BA36552ID</v>
          </cell>
          <cell r="C227" t="str">
            <v>Impôt différé actif (hors ID sur capitaux propres recyclables)</v>
          </cell>
          <cell r="E227">
            <v>3032762.8628885802</v>
          </cell>
        </row>
        <row r="228">
          <cell r="B228" t="str">
            <v>BA3700000</v>
          </cell>
          <cell r="C228" t="str">
            <v>Stocks et en-cours (hors promotion immobilière)</v>
          </cell>
          <cell r="E228">
            <v>522538.791101549</v>
          </cell>
        </row>
        <row r="229">
          <cell r="B229" t="str">
            <v>BA3790106</v>
          </cell>
          <cell r="C229" t="str">
            <v>Dépréciation des stocks</v>
          </cell>
          <cell r="E229">
            <v>0</v>
          </cell>
        </row>
        <row r="230">
          <cell r="B230" t="str">
            <v>BA3812000</v>
          </cell>
          <cell r="C230" t="str">
            <v>Comptes d'encaissement - Solde débiteur</v>
          </cell>
          <cell r="E230">
            <v>1612</v>
          </cell>
        </row>
        <row r="231">
          <cell r="B231" t="str">
            <v>BA3821000</v>
          </cell>
          <cell r="C231" t="str">
            <v>Comptes d'ajustement sur devises - Solde débiteur</v>
          </cell>
          <cell r="E231">
            <v>1361.36246984132</v>
          </cell>
        </row>
        <row r="232">
          <cell r="B232" t="str">
            <v>BA3841059</v>
          </cell>
          <cell r="C232" t="str">
            <v>Ecarts de réévaluation positifs des portefeuilles couverts en tx</v>
          </cell>
          <cell r="E232">
            <v>0</v>
          </cell>
        </row>
        <row r="233">
          <cell r="B233" t="str">
            <v>BA3869000</v>
          </cell>
          <cell r="C233" t="str">
            <v>Autres charges à étaler ou à répartir sur plusieurs exercices</v>
          </cell>
          <cell r="E233">
            <v>941</v>
          </cell>
        </row>
        <row r="234">
          <cell r="B234" t="str">
            <v>BA3881000</v>
          </cell>
          <cell r="C234" t="str">
            <v>Charges constatées d'avance</v>
          </cell>
          <cell r="E234">
            <v>132143.580534001</v>
          </cell>
        </row>
        <row r="235">
          <cell r="B235" t="str">
            <v>BA3881400</v>
          </cell>
          <cell r="C235" t="str">
            <v>CCA / garantie financière reçue (GAPC)</v>
          </cell>
          <cell r="E235">
            <v>320293.92220408801</v>
          </cell>
        </row>
        <row r="236">
          <cell r="B236" t="str">
            <v>BA3884000</v>
          </cell>
          <cell r="C236" t="str">
            <v>Autres produits à recevoir</v>
          </cell>
          <cell r="E236">
            <v>461959.05225170398</v>
          </cell>
        </row>
        <row r="237">
          <cell r="B237" t="str">
            <v>BA3884100</v>
          </cell>
          <cell r="C237" t="str">
            <v>Excédents de couv pour avantages postérieurs à l'emploi</v>
          </cell>
          <cell r="E237">
            <v>152</v>
          </cell>
        </row>
        <row r="238">
          <cell r="B238" t="str">
            <v>BA3885100</v>
          </cell>
          <cell r="C238" t="str">
            <v>Débiteurs divers  - Droits à remboursement pour indemnités de fin de carrière</v>
          </cell>
          <cell r="E238">
            <v>10</v>
          </cell>
        </row>
        <row r="239">
          <cell r="B239" t="str">
            <v>BA3889100</v>
          </cell>
          <cell r="C239" t="str">
            <v>Autres comptes de régularisation actif</v>
          </cell>
          <cell r="E239">
            <v>2316487.5700359698</v>
          </cell>
        </row>
        <row r="240">
          <cell r="B240" t="str">
            <v>BA3911042</v>
          </cell>
          <cell r="C240" t="str">
            <v>Cces en défaut - Effets publics et v.a. dispo à vte - Surcote / décote</v>
          </cell>
          <cell r="E240">
            <v>0</v>
          </cell>
        </row>
        <row r="241">
          <cell r="B241" t="str">
            <v>BA3911061</v>
          </cell>
          <cell r="C241" t="str">
            <v>Cces en défaut - Effets publics et v.a dét jusq échce - Valeur nom</v>
          </cell>
          <cell r="E241">
            <v>0</v>
          </cell>
        </row>
        <row r="242">
          <cell r="B242" t="str">
            <v>BA3912041</v>
          </cell>
          <cell r="C242" t="str">
            <v>Cces en défaut - Oblig et autres TRF dispo à la vte - Valeur nom</v>
          </cell>
          <cell r="E242">
            <v>140343.72465964401</v>
          </cell>
        </row>
        <row r="243">
          <cell r="B243" t="str">
            <v>BA3912047</v>
          </cell>
          <cell r="C243" t="str">
            <v>Cces en défaut - Oblig et autres TRF dispo à la vte - Cces ratt</v>
          </cell>
          <cell r="E243">
            <v>90.153104841843501</v>
          </cell>
        </row>
        <row r="244">
          <cell r="B244" t="str">
            <v>BA3912049</v>
          </cell>
          <cell r="C244" t="str">
            <v>Cces en déf - Oblig &amp; ATRF dispo à vte - Rééval compos. non couv</v>
          </cell>
          <cell r="E244">
            <v>0</v>
          </cell>
        </row>
        <row r="245">
          <cell r="B245" t="str">
            <v>BA3912061</v>
          </cell>
          <cell r="C245" t="str">
            <v>Cces en défaut - Oblig et autres TRF dét jusq échce - Valeur nom</v>
          </cell>
          <cell r="E245">
            <v>0</v>
          </cell>
        </row>
        <row r="246">
          <cell r="B246" t="str">
            <v>BA3912067</v>
          </cell>
          <cell r="C246" t="str">
            <v>Cces en défaut - Oblig et autres TRF dét jusq échce - Cces ratt</v>
          </cell>
          <cell r="E246">
            <v>0</v>
          </cell>
        </row>
        <row r="247">
          <cell r="B247" t="str">
            <v>BA3919000</v>
          </cell>
          <cell r="C247" t="str">
            <v>Créances en défaut - Autres actifs</v>
          </cell>
          <cell r="E247">
            <v>360489.20303434302</v>
          </cell>
        </row>
        <row r="248">
          <cell r="B248" t="str">
            <v>BA3951100</v>
          </cell>
          <cell r="C248" t="str">
            <v>Créances en défaut - Créances nées des opé d'assur et de réassur</v>
          </cell>
          <cell r="E248">
            <v>0</v>
          </cell>
        </row>
        <row r="249">
          <cell r="B249" t="str">
            <v>BA3990146</v>
          </cell>
          <cell r="C249" t="str">
            <v>Dépr des cces en défaut (risq de cdt) - Effets publics et v.a. dispo à vte</v>
          </cell>
          <cell r="E249">
            <v>0</v>
          </cell>
        </row>
        <row r="250">
          <cell r="B250" t="str">
            <v>BA3990166</v>
          </cell>
          <cell r="C250" t="str">
            <v>Dépr cces en défaut (risq de cdt) - Effets publics et v.a dét jusq échce</v>
          </cell>
          <cell r="E250">
            <v>0</v>
          </cell>
        </row>
        <row r="251">
          <cell r="B251" t="str">
            <v>BA3990246</v>
          </cell>
          <cell r="C251" t="str">
            <v>Dépr des cces en défaut (risq de cdt) - Oblig &amp; ATRF dispo à vte</v>
          </cell>
          <cell r="E251">
            <v>-104946.855921145</v>
          </cell>
        </row>
        <row r="252">
          <cell r="B252" t="str">
            <v>BA3990266</v>
          </cell>
          <cell r="C252" t="str">
            <v>Dépr cces en défaut (risq de cdt) - Oblig &amp; ATRF dét jusq échce</v>
          </cell>
          <cell r="E252">
            <v>0</v>
          </cell>
        </row>
        <row r="253">
          <cell r="B253" t="str">
            <v>BA3994246</v>
          </cell>
          <cell r="C253" t="str">
            <v>Dépr. cces en défaut - oblig &amp; ATRF AFS - Garantie financière (GAPC)</v>
          </cell>
          <cell r="E253">
            <v>-2108</v>
          </cell>
        </row>
        <row r="254">
          <cell r="B254" t="str">
            <v>BA3995106</v>
          </cell>
          <cell r="C254" t="str">
            <v>Dépr des cces en défaut - Cces nées d'opé d'assur et de réassur</v>
          </cell>
          <cell r="E254">
            <v>0</v>
          </cell>
        </row>
        <row r="255">
          <cell r="B255" t="str">
            <v>BA3999006</v>
          </cell>
          <cell r="C255" t="str">
            <v>Dépréciation des créances en défaut - Autres actifs</v>
          </cell>
          <cell r="E255">
            <v>-170336.16821771301</v>
          </cell>
        </row>
        <row r="256">
          <cell r="B256" t="str">
            <v>BA4011151</v>
          </cell>
          <cell r="C256" t="str">
            <v>Prêts participatifs à des EC - Valeur nominale</v>
          </cell>
          <cell r="E256">
            <v>0</v>
          </cell>
        </row>
        <row r="257">
          <cell r="B257" t="str">
            <v>BA4011251</v>
          </cell>
          <cell r="C257" t="str">
            <v>Prêts subordonnés à la clientèle - Valeur nominale</v>
          </cell>
          <cell r="E257">
            <v>602613.83698525198</v>
          </cell>
        </row>
        <row r="258">
          <cell r="B258" t="str">
            <v>BA4011254</v>
          </cell>
          <cell r="C258" t="str">
            <v>Prêts subordonnés à la clientèle - Autres composantes du TIE</v>
          </cell>
          <cell r="E258">
            <v>-197</v>
          </cell>
        </row>
        <row r="259">
          <cell r="B259" t="str">
            <v>BA4011257</v>
          </cell>
          <cell r="C259" t="str">
            <v>Prêts subordonnés à la clientèle - Créances rattachées</v>
          </cell>
          <cell r="E259">
            <v>22071</v>
          </cell>
        </row>
        <row r="260">
          <cell r="B260" t="str">
            <v>BA4011258</v>
          </cell>
          <cell r="C260" t="str">
            <v>Prêts sub à la clientèle -Rééval des composantes couvertes</v>
          </cell>
          <cell r="E260">
            <v>11009</v>
          </cell>
        </row>
        <row r="261">
          <cell r="B261" t="str">
            <v>BA4019051</v>
          </cell>
          <cell r="C261" t="str">
            <v>Autres prêts subordonnés à terme à des EC - Valeur nominale</v>
          </cell>
          <cell r="E261">
            <v>100000</v>
          </cell>
        </row>
        <row r="262">
          <cell r="B262" t="str">
            <v>BA4019052</v>
          </cell>
          <cell r="C262" t="str">
            <v>Autres prêts subordonnés à terme à des EC - Surcote / Décote</v>
          </cell>
          <cell r="E262">
            <v>0</v>
          </cell>
        </row>
        <row r="263">
          <cell r="B263" t="str">
            <v>BA4019057</v>
          </cell>
          <cell r="C263" t="str">
            <v>Autres prêts subordonnés à des EC - Créances rattachées</v>
          </cell>
          <cell r="E263">
            <v>1305.64039303247</v>
          </cell>
        </row>
        <row r="264">
          <cell r="B264" t="str">
            <v>BA4020051</v>
          </cell>
          <cell r="C264" t="str">
            <v>Prêts sub à durée indéterminée à des EC - Valeur nominale</v>
          </cell>
          <cell r="E264">
            <v>143000</v>
          </cell>
        </row>
        <row r="265">
          <cell r="B265" t="str">
            <v>BA4020054</v>
          </cell>
          <cell r="C265" t="str">
            <v>Prêts sub à durée indéterminée à des EC - Autres compos. du TIE</v>
          </cell>
          <cell r="E265">
            <v>-54</v>
          </cell>
        </row>
        <row r="266">
          <cell r="B266" t="str">
            <v>BA4020057</v>
          </cell>
          <cell r="C266" t="str">
            <v>Prêts subordonnés à durée indéterminée à des EC - Créances ratt</v>
          </cell>
          <cell r="E266">
            <v>912</v>
          </cell>
        </row>
        <row r="267">
          <cell r="B267" t="str">
            <v>BA4031000</v>
          </cell>
          <cell r="C267" t="str">
            <v>Actifs non courants destinés à être cédés</v>
          </cell>
          <cell r="E267">
            <v>189942</v>
          </cell>
        </row>
        <row r="268">
          <cell r="B268" t="str">
            <v>BA4121001</v>
          </cell>
          <cell r="C268" t="str">
            <v>Titres mis en équivalence - Valeur nominale</v>
          </cell>
          <cell r="E268">
            <v>14730774.8275094</v>
          </cell>
        </row>
        <row r="269">
          <cell r="B269" t="str">
            <v>BA4121006</v>
          </cell>
          <cell r="C269" t="str">
            <v>Titres mis en équivalence - Pertes de valeur</v>
          </cell>
          <cell r="E269">
            <v>0</v>
          </cell>
        </row>
        <row r="270">
          <cell r="B270" t="str">
            <v>BA4122001</v>
          </cell>
          <cell r="C270" t="str">
            <v>Titres mis en équivalence - Ecarts d'acquisition</v>
          </cell>
          <cell r="E270">
            <v>17950</v>
          </cell>
        </row>
        <row r="271">
          <cell r="B271" t="str">
            <v>BA4210000</v>
          </cell>
          <cell r="C271" t="str">
            <v>Dotations des succursales à l'étranger</v>
          </cell>
          <cell r="E271">
            <v>0</v>
          </cell>
        </row>
        <row r="272">
          <cell r="B272" t="str">
            <v>BA4310000</v>
          </cell>
          <cell r="C272" t="str">
            <v>Immobilisations incorporelles d'exploitation en cours</v>
          </cell>
          <cell r="E272">
            <v>79795</v>
          </cell>
        </row>
        <row r="273">
          <cell r="B273" t="str">
            <v>BA4320000</v>
          </cell>
          <cell r="C273" t="str">
            <v>Immobilisations corporelles d'exploitation en cours</v>
          </cell>
          <cell r="E273">
            <v>45781.833216806903</v>
          </cell>
        </row>
        <row r="274">
          <cell r="B274" t="str">
            <v>BA4411001</v>
          </cell>
          <cell r="C274" t="str">
            <v>Immobilisations incorporelles - Droit au bail - Valeur brute</v>
          </cell>
          <cell r="E274">
            <v>4881.66845418512</v>
          </cell>
        </row>
        <row r="275">
          <cell r="B275" t="str">
            <v>BA4415000</v>
          </cell>
          <cell r="C275" t="str">
            <v>Ecarts d'acquisition actif - Valeur brute</v>
          </cell>
          <cell r="E275">
            <v>2413353.4003321701</v>
          </cell>
        </row>
        <row r="276">
          <cell r="B276" t="str">
            <v>BA4419101</v>
          </cell>
          <cell r="C276" t="str">
            <v>Immobilisations incorporelles - Logiciels - Valeur brute</v>
          </cell>
          <cell r="E276">
            <v>864159.10327897803</v>
          </cell>
        </row>
        <row r="277">
          <cell r="B277" t="str">
            <v>BA4419301</v>
          </cell>
          <cell r="C277" t="str">
            <v>Immo incorp - Fds de commerce - Val brute</v>
          </cell>
          <cell r="E277">
            <v>41885</v>
          </cell>
        </row>
        <row r="278">
          <cell r="B278" t="str">
            <v>BA4419901</v>
          </cell>
          <cell r="C278" t="str">
            <v>Immo incorporelles - Autres immo incorporelles - Valeur brute</v>
          </cell>
          <cell r="E278">
            <v>182037.87049104401</v>
          </cell>
        </row>
        <row r="279">
          <cell r="B279" t="str">
            <v>BA4420101</v>
          </cell>
          <cell r="C279" t="str">
            <v>Immo corporelles d'exploitation - Terrains - Valeur brute</v>
          </cell>
          <cell r="E279">
            <v>36272</v>
          </cell>
        </row>
        <row r="280">
          <cell r="B280" t="str">
            <v>BA4420201</v>
          </cell>
          <cell r="C280" t="str">
            <v>Immo corporelles d'exploitation - Constructions - Valeur brute</v>
          </cell>
          <cell r="E280">
            <v>374885</v>
          </cell>
        </row>
        <row r="281">
          <cell r="B281" t="str">
            <v>BA4420301</v>
          </cell>
          <cell r="C281" t="str">
            <v>Immo corp d'exploit - Equipt, mob &amp; aut immo corp - Val brute</v>
          </cell>
          <cell r="E281">
            <v>685035.04922395805</v>
          </cell>
        </row>
        <row r="282">
          <cell r="B282" t="str">
            <v>BA4490206</v>
          </cell>
          <cell r="C282" t="str">
            <v>Immo corporelles d'exploitation - Constructions - Dépréciation</v>
          </cell>
          <cell r="E282">
            <v>0</v>
          </cell>
        </row>
        <row r="283">
          <cell r="B283" t="str">
            <v>BA4490306</v>
          </cell>
          <cell r="C283" t="str">
            <v>Immo corp d'exploit -Equipt, mobilier et autres immo corp - Dépr</v>
          </cell>
          <cell r="E283">
            <v>-27.091178899999999</v>
          </cell>
        </row>
        <row r="284">
          <cell r="B284" t="str">
            <v>BA4491106</v>
          </cell>
          <cell r="C284" t="str">
            <v>Immobilisations incorporelles - Droit au bail - Dépréciation</v>
          </cell>
          <cell r="E284">
            <v>0</v>
          </cell>
        </row>
        <row r="285">
          <cell r="B285" t="str">
            <v>BA4491206</v>
          </cell>
          <cell r="C285" t="str">
            <v>Immobilisations incorporelles - Logiciels - Dépréciation</v>
          </cell>
          <cell r="E285">
            <v>-4250.3100955933796</v>
          </cell>
        </row>
        <row r="286">
          <cell r="B286" t="str">
            <v>BA4491306</v>
          </cell>
          <cell r="C286" t="str">
            <v>Immo incorp - Fonds de commerce - Dépr</v>
          </cell>
          <cell r="E286">
            <v>-11081</v>
          </cell>
        </row>
        <row r="287">
          <cell r="B287" t="str">
            <v>BA4491906</v>
          </cell>
          <cell r="C287" t="str">
            <v>Immo incorporelles - Autres immo incorporelles - Dépréciation</v>
          </cell>
          <cell r="E287">
            <v>-535.731872231289</v>
          </cell>
        </row>
        <row r="288">
          <cell r="B288" t="str">
            <v>BA4510001</v>
          </cell>
          <cell r="C288" t="str">
            <v>Biens acquis en vue de location simple (exploit) - Valeur brute</v>
          </cell>
          <cell r="E288">
            <v>328275</v>
          </cell>
        </row>
        <row r="289">
          <cell r="B289" t="str">
            <v>BA4510007</v>
          </cell>
          <cell r="C289" t="str">
            <v>Immo.corp. acquises en vue loc.fin. - valeur brute - ITNL</v>
          </cell>
          <cell r="E289">
            <v>22494.3026325385</v>
          </cell>
        </row>
        <row r="290">
          <cell r="B290" t="str">
            <v>BA4521121</v>
          </cell>
          <cell r="C290" t="str">
            <v>Immeubles de placement (option JV) - Valeur brute</v>
          </cell>
          <cell r="E290">
            <v>10532.3696277299</v>
          </cell>
        </row>
        <row r="291">
          <cell r="B291" t="str">
            <v>BA4521129</v>
          </cell>
          <cell r="C291" t="str">
            <v>Immeubles de placement (option JV) - Réévaluation</v>
          </cell>
          <cell r="E291">
            <v>0</v>
          </cell>
        </row>
        <row r="292">
          <cell r="B292" t="str">
            <v>BA4521151</v>
          </cell>
          <cell r="C292" t="str">
            <v>Immeubles de placement (option coût historique) - Valeur brute</v>
          </cell>
          <cell r="E292">
            <v>139186.61848138599</v>
          </cell>
        </row>
        <row r="293">
          <cell r="B293" t="str">
            <v>BA4521251</v>
          </cell>
          <cell r="C293" t="str">
            <v>Immeubles de plct (option coût histo) - Avces &amp; acomptes versés</v>
          </cell>
          <cell r="E293">
            <v>272</v>
          </cell>
        </row>
        <row r="294">
          <cell r="B294" t="str">
            <v>BA4580006</v>
          </cell>
          <cell r="C294" t="str">
            <v>Biens acquis en vue de location simple (exploit) - Cumul amort</v>
          </cell>
          <cell r="E294">
            <v>-115385</v>
          </cell>
        </row>
        <row r="295">
          <cell r="B295" t="str">
            <v>BA4580007</v>
          </cell>
          <cell r="C295" t="str">
            <v>Immo.corp. acquises en vue loc.fin. - cumul amort. - ITNL</v>
          </cell>
          <cell r="E295">
            <v>-18936.916151529898</v>
          </cell>
        </row>
        <row r="296">
          <cell r="B296" t="str">
            <v>BA4590006</v>
          </cell>
          <cell r="C296" t="str">
            <v>Biens acquis en vue de location simple (exploit) - Dépréciation</v>
          </cell>
          <cell r="E296">
            <v>-2444</v>
          </cell>
        </row>
        <row r="297">
          <cell r="B297" t="str">
            <v>BA4590007</v>
          </cell>
          <cell r="C297" t="str">
            <v>Immo.corp. acquises en vue loc.fin. - dépréciation - ITNL</v>
          </cell>
          <cell r="E297">
            <v>-2852.0486406039399</v>
          </cell>
        </row>
        <row r="298">
          <cell r="B298" t="str">
            <v>BA4590056</v>
          </cell>
          <cell r="C298" t="str">
            <v>Immeubles de placement (option coût historique) - Dépréciation</v>
          </cell>
          <cell r="E298">
            <v>-23953.393487215399</v>
          </cell>
        </row>
        <row r="299">
          <cell r="B299" t="str">
            <v>BA4611251</v>
          </cell>
          <cell r="C299" t="str">
            <v>Opé de location financement mobilières - Valeur nominale</v>
          </cell>
          <cell r="E299">
            <v>4235552.8723851303</v>
          </cell>
        </row>
        <row r="300">
          <cell r="B300" t="str">
            <v>BA4611254</v>
          </cell>
          <cell r="C300" t="str">
            <v>Opé de loc financt mobilières - Autres composantes du TIE</v>
          </cell>
          <cell r="E300">
            <v>431.63588608099099</v>
          </cell>
        </row>
        <row r="301">
          <cell r="B301" t="str">
            <v>BA4611257</v>
          </cell>
          <cell r="C301" t="str">
            <v>Opé de location financement mobilières - Créances rattachées</v>
          </cell>
          <cell r="E301">
            <v>22311.598120054299</v>
          </cell>
        </row>
        <row r="302">
          <cell r="B302" t="str">
            <v>BA4612251</v>
          </cell>
          <cell r="C302" t="str">
            <v>Opé de location financement immobilières - Valeur nominale</v>
          </cell>
          <cell r="E302">
            <v>6448262</v>
          </cell>
        </row>
        <row r="303">
          <cell r="B303" t="str">
            <v>BA4612254</v>
          </cell>
          <cell r="C303" t="str">
            <v>Opé de loc financt immobilières - Autres composantes du TIE</v>
          </cell>
          <cell r="E303">
            <v>-1163</v>
          </cell>
        </row>
        <row r="304">
          <cell r="B304" t="str">
            <v>BA4612257</v>
          </cell>
          <cell r="C304" t="str">
            <v>Opé de location financement immobilières - Créances rattachées</v>
          </cell>
          <cell r="E304">
            <v>105703</v>
          </cell>
        </row>
        <row r="305">
          <cell r="B305" t="str">
            <v>BA4612258</v>
          </cell>
          <cell r="C305" t="str">
            <v>Opé de loc financt immobilières - Rééval des compos. couvertes</v>
          </cell>
          <cell r="E305">
            <v>19090</v>
          </cell>
        </row>
        <row r="306">
          <cell r="B306" t="str">
            <v>BA4710001</v>
          </cell>
          <cell r="C306" t="str">
            <v>Biens acquis en vue de la location simple (immobilisation de placement) - Valeur brute</v>
          </cell>
          <cell r="E306">
            <v>337595</v>
          </cell>
        </row>
        <row r="307">
          <cell r="B307" t="str">
            <v>BA4710007</v>
          </cell>
          <cell r="C307" t="str">
            <v>Immeubles acquis en vue loc.fin. - valeur brute - ITNL</v>
          </cell>
          <cell r="E307">
            <v>61272</v>
          </cell>
        </row>
        <row r="308">
          <cell r="B308" t="str">
            <v>BA4780006</v>
          </cell>
          <cell r="C308" t="str">
            <v>Biens acquis en vue de location simple (placement) - Cumul amort</v>
          </cell>
          <cell r="E308">
            <v>-205938</v>
          </cell>
        </row>
        <row r="309">
          <cell r="B309" t="str">
            <v>BA4780007</v>
          </cell>
          <cell r="C309" t="str">
            <v>Immeubles acquis en vue loc.fin. - cumul.amort. - ITNL</v>
          </cell>
          <cell r="E309">
            <v>-26744</v>
          </cell>
        </row>
        <row r="310">
          <cell r="B310" t="str">
            <v>BA4790006</v>
          </cell>
          <cell r="C310" t="str">
            <v>Biens acquis en vue de location simple (placement) - Dépréciat</v>
          </cell>
          <cell r="E310">
            <v>-2664</v>
          </cell>
        </row>
        <row r="311">
          <cell r="B311" t="str">
            <v>BA4790007</v>
          </cell>
          <cell r="C311" t="str">
            <v>Immeubles acquis en vue loc.fin. - dépréciation - ITNL</v>
          </cell>
          <cell r="E311">
            <v>-4892</v>
          </cell>
        </row>
        <row r="312">
          <cell r="B312" t="str">
            <v>BA4810106</v>
          </cell>
          <cell r="C312" t="str">
            <v>Immob incorporelles - Droit au bail - Cumul des amortissements</v>
          </cell>
          <cell r="E312">
            <v>-487</v>
          </cell>
        </row>
        <row r="313">
          <cell r="B313" t="str">
            <v>BA4810206</v>
          </cell>
          <cell r="C313" t="str">
            <v>Immo incorporelles - Logiciels - Cumul des amortissements</v>
          </cell>
          <cell r="E313">
            <v>-573303.93304700102</v>
          </cell>
        </row>
        <row r="314">
          <cell r="B314" t="str">
            <v>BA4810306</v>
          </cell>
          <cell r="C314" t="str">
            <v>Immo incorp - Fds de cce - Cumul amort</v>
          </cell>
          <cell r="E314">
            <v>-208</v>
          </cell>
        </row>
        <row r="315">
          <cell r="B315" t="str">
            <v>BA4810906</v>
          </cell>
          <cell r="C315" t="str">
            <v>Immo incorporelles - Autres immo incorporelles - Cumul des amort</v>
          </cell>
          <cell r="E315">
            <v>-54561</v>
          </cell>
        </row>
        <row r="316">
          <cell r="B316" t="str">
            <v>BA4815006</v>
          </cell>
          <cell r="C316" t="str">
            <v>Ecarts d'acq actif - Pertes de valeur</v>
          </cell>
          <cell r="E316">
            <v>-115892.137716639</v>
          </cell>
        </row>
        <row r="317">
          <cell r="B317" t="str">
            <v>BA4820056</v>
          </cell>
          <cell r="C317" t="str">
            <v>Immeubles de placement (option coût histo) - Cumul des amort</v>
          </cell>
          <cell r="E317">
            <v>-20041</v>
          </cell>
        </row>
        <row r="318">
          <cell r="B318" t="str">
            <v>BA4820206</v>
          </cell>
          <cell r="C318" t="str">
            <v>Immo corporelles d'exploit - Constructions - Cumul des amort</v>
          </cell>
          <cell r="E318">
            <v>-231967</v>
          </cell>
        </row>
        <row r="319">
          <cell r="B319" t="str">
            <v>BA4820306</v>
          </cell>
          <cell r="C319" t="str">
            <v>Immo corp d'exploit - Equipt, mob &amp; aut immo corp - Cumul amort</v>
          </cell>
          <cell r="E319">
            <v>-478962.40285370901</v>
          </cell>
        </row>
        <row r="320">
          <cell r="B320" t="str">
            <v>BA4912051</v>
          </cell>
          <cell r="C320" t="str">
            <v>Créances en défaut - Opé de loc financt - Valeur nominale - Mobilier</v>
          </cell>
          <cell r="E320">
            <v>84904.484876488306</v>
          </cell>
        </row>
        <row r="321">
          <cell r="B321" t="str">
            <v>BA4912052</v>
          </cell>
          <cell r="C321" t="str">
            <v>Créances en défaut - Opé de loc financt - Surcote / décote - Mobilier</v>
          </cell>
          <cell r="E321">
            <v>527</v>
          </cell>
        </row>
        <row r="322">
          <cell r="B322" t="str">
            <v>BA4912057</v>
          </cell>
          <cell r="C322" t="str">
            <v>Créances en défaut - Opé de location financement - Créances ratt - Mobilier</v>
          </cell>
          <cell r="E322">
            <v>87478</v>
          </cell>
        </row>
        <row r="323">
          <cell r="B323" t="str">
            <v>BA4912151</v>
          </cell>
          <cell r="C323" t="str">
            <v>Créances en défaut - Opé de loc financt - Valeur nominale - Immobilier</v>
          </cell>
          <cell r="E323">
            <v>150037</v>
          </cell>
        </row>
        <row r="324">
          <cell r="B324" t="str">
            <v>BA4912157</v>
          </cell>
          <cell r="C324" t="str">
            <v>Créances en défaut - Opé de location financement - Créances ratt - Immobilier</v>
          </cell>
          <cell r="E324">
            <v>50</v>
          </cell>
        </row>
        <row r="325">
          <cell r="B325" t="str">
            <v>BA5781000</v>
          </cell>
          <cell r="C325" t="str">
            <v>Actionnaires, associés : Capital souscrit non appelé</v>
          </cell>
          <cell r="E325">
            <v>107</v>
          </cell>
        </row>
      </sheetData>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
      <sheetName val="IFP détenus V1"/>
      <sheetName val="IFP détenus V2"/>
      <sheetName val="Feuil1"/>
      <sheetName val="IFP compar B2 B3"/>
      <sheetName val="Buffers"/>
      <sheetName val="Franchises CET1"/>
      <sheetName val="Data IFP"/>
      <sheetName val="Prov EL"/>
      <sheetName val="ID"/>
      <sheetName val="Cop Actif"/>
      <sheetName val="IFP émis transit"/>
      <sheetName val="IFP émis Restit"/>
      <sheetName val="Filtres 1"/>
      <sheetName val="filtres 2"/>
      <sheetName val="Prépa état CA"/>
      <sheetName val="Etat CA_onglets"/>
      <sheetName val="Copernic"/>
    </sheetNames>
    <sheetDataSet>
      <sheetData sheetId="0" refreshError="1"/>
      <sheetData sheetId="1" refreshError="1"/>
      <sheetData sheetId="2" refreshError="1"/>
      <sheetData sheetId="3" refreshError="1"/>
      <sheetData sheetId="4" refreshError="1"/>
      <sheetData sheetId="5"/>
      <sheetData sheetId="6" refreshError="1"/>
      <sheetData sheetId="7" refreshError="1"/>
      <sheetData sheetId="8" refreshError="1"/>
      <sheetData sheetId="9" refreshError="1"/>
      <sheetData sheetId="10">
        <row r="8">
          <cell r="B8" t="str">
            <v>BA1000000</v>
          </cell>
          <cell r="C8" t="str">
            <v>Caisse</v>
          </cell>
          <cell r="E8">
            <v>25938.326978802001</v>
          </cell>
        </row>
        <row r="9">
          <cell r="B9" t="str">
            <v>BA1100000</v>
          </cell>
          <cell r="C9" t="str">
            <v>Banques centrales (soldes débiteurs)</v>
          </cell>
          <cell r="E9">
            <v>17935457.6052658</v>
          </cell>
        </row>
        <row r="10">
          <cell r="B10" t="str">
            <v>BA1210051</v>
          </cell>
          <cell r="C10" t="str">
            <v>Comptes ordinaires débiteurs - EC</v>
          </cell>
          <cell r="E10">
            <v>3467155.0919686402</v>
          </cell>
        </row>
        <row r="11">
          <cell r="B11" t="str">
            <v>BA1210057</v>
          </cell>
          <cell r="C11" t="str">
            <v>Comptes ordinaires - Créances rattachées</v>
          </cell>
          <cell r="E11">
            <v>13770.5505226775</v>
          </cell>
        </row>
        <row r="12">
          <cell r="B12" t="str">
            <v>BA1311051</v>
          </cell>
          <cell r="C12" t="str">
            <v>Comptes et prêts à vue sur les EC - Valeur nominale</v>
          </cell>
          <cell r="E12">
            <v>1019279.78381983</v>
          </cell>
        </row>
        <row r="13">
          <cell r="B13" t="str">
            <v>BA1311057</v>
          </cell>
          <cell r="C13" t="str">
            <v>Comptes et prêts à vue - Créances rattachées</v>
          </cell>
          <cell r="E13">
            <v>79.492347887851807</v>
          </cell>
        </row>
        <row r="14">
          <cell r="B14" t="str">
            <v>BA1312011</v>
          </cell>
          <cell r="C14" t="str">
            <v>Prêts aux EC - Transaction - Valeur nominale</v>
          </cell>
          <cell r="E14">
            <v>1981379</v>
          </cell>
        </row>
        <row r="15">
          <cell r="B15" t="str">
            <v>BA1312017</v>
          </cell>
          <cell r="C15" t="str">
            <v>Prêts aux EC - Transaction - Créances rattachées</v>
          </cell>
          <cell r="E15">
            <v>39</v>
          </cell>
        </row>
        <row r="16">
          <cell r="B16" t="str">
            <v>BA1312019</v>
          </cell>
          <cell r="C16" t="str">
            <v>Prêts aux EC - Transaction - Réévaluation</v>
          </cell>
          <cell r="E16">
            <v>505694</v>
          </cell>
        </row>
        <row r="17">
          <cell r="B17" t="str">
            <v>BA1312021</v>
          </cell>
          <cell r="C17" t="str">
            <v>Prêts aux EC - JVO - Valeur nominale</v>
          </cell>
          <cell r="E17">
            <v>203923</v>
          </cell>
        </row>
        <row r="18">
          <cell r="B18" t="str">
            <v>BA1312027</v>
          </cell>
          <cell r="C18" t="str">
            <v>Prêts aux EC - JVO - Créances rattachées</v>
          </cell>
          <cell r="E18">
            <v>-3E-37</v>
          </cell>
        </row>
        <row r="19">
          <cell r="B19" t="str">
            <v>BA1312029</v>
          </cell>
          <cell r="C19" t="str">
            <v>Prêts aux EC - JVO - Réévaluation</v>
          </cell>
          <cell r="E19">
            <v>518</v>
          </cell>
        </row>
        <row r="20">
          <cell r="B20" t="str">
            <v>BA1312041</v>
          </cell>
          <cell r="C20" t="str">
            <v>Prêts aux EC et autres actifs fin dispo à la vte - Valeur nom</v>
          </cell>
          <cell r="E20">
            <v>0</v>
          </cell>
        </row>
        <row r="21">
          <cell r="B21" t="str">
            <v>BA1312051</v>
          </cell>
          <cell r="C21" t="str">
            <v>Comptes et prêts à terme sur les EC - Valeur nominale</v>
          </cell>
          <cell r="E21">
            <v>39309853.708358198</v>
          </cell>
        </row>
        <row r="22">
          <cell r="B22" t="str">
            <v>BA1312052</v>
          </cell>
          <cell r="C22" t="str">
            <v>Comptes et prêts à terme sur les EC - Surcote / Décote</v>
          </cell>
          <cell r="E22">
            <v>-2848</v>
          </cell>
        </row>
        <row r="23">
          <cell r="B23" t="str">
            <v>BA1312054</v>
          </cell>
          <cell r="C23" t="str">
            <v>Comptes et prêts à terme sur les EC - Autres composantes du TIE</v>
          </cell>
          <cell r="E23">
            <v>-2114</v>
          </cell>
        </row>
        <row r="24">
          <cell r="B24" t="str">
            <v>BA1312057</v>
          </cell>
          <cell r="C24" t="str">
            <v>Comptes et prêts à terme sur les EC - Créances rattachées</v>
          </cell>
          <cell r="E24">
            <v>547115.58509698999</v>
          </cell>
        </row>
        <row r="25">
          <cell r="B25" t="str">
            <v>BA1312058</v>
          </cell>
          <cell r="C25" t="str">
            <v>Comptes et prêts à terme sur les EC - Rééval des compos. couv</v>
          </cell>
          <cell r="E25">
            <v>263674</v>
          </cell>
        </row>
        <row r="26">
          <cell r="B26" t="str">
            <v>BA1312961</v>
          </cell>
          <cell r="C26" t="str">
            <v>Prêts aux EC et autres actifs fin dét jusq échéance - Valeur nom</v>
          </cell>
          <cell r="E26">
            <v>0</v>
          </cell>
        </row>
        <row r="27">
          <cell r="B27" t="str">
            <v>BA1313051</v>
          </cell>
          <cell r="C27" t="str">
            <v>Prêts financiers sur les EC - Valeur nominale</v>
          </cell>
          <cell r="E27">
            <v>142795</v>
          </cell>
        </row>
        <row r="28">
          <cell r="B28" t="str">
            <v>BA1313054</v>
          </cell>
          <cell r="C28" t="str">
            <v>Prêts financiers sur les EC - Autres composantes du TIE</v>
          </cell>
          <cell r="E28">
            <v>-315</v>
          </cell>
        </row>
        <row r="29">
          <cell r="B29" t="str">
            <v>BA1313057</v>
          </cell>
          <cell r="C29" t="str">
            <v>Prêts financiers sur les EC - Créances rattachées</v>
          </cell>
          <cell r="E29">
            <v>1379</v>
          </cell>
        </row>
        <row r="30">
          <cell r="B30" t="str">
            <v>BA1412051</v>
          </cell>
          <cell r="C30" t="str">
            <v>Valeurs reçues en pension à terme d'EC - Valeur nominale</v>
          </cell>
          <cell r="E30">
            <v>0</v>
          </cell>
        </row>
        <row r="31">
          <cell r="B31" t="str">
            <v>BA1481051</v>
          </cell>
          <cell r="C31" t="str">
            <v>Titres non cotés sur EC - Valeur nominale</v>
          </cell>
          <cell r="E31">
            <v>3251077.1074842601</v>
          </cell>
        </row>
        <row r="32">
          <cell r="B32" t="str">
            <v>BA1481052</v>
          </cell>
          <cell r="C32" t="str">
            <v>Titres non cotés à revenu fixe sur les EC - Surcote / Décote</v>
          </cell>
          <cell r="E32">
            <v>46264.114090308503</v>
          </cell>
        </row>
        <row r="33">
          <cell r="B33" t="str">
            <v>BA1481057</v>
          </cell>
          <cell r="C33" t="str">
            <v>Titres non cotés à revenu fixe sur les EC - Créances rattachées</v>
          </cell>
          <cell r="E33">
            <v>18743.3596069675</v>
          </cell>
        </row>
        <row r="34">
          <cell r="B34" t="str">
            <v>BA1481058</v>
          </cell>
          <cell r="C34" t="str">
            <v>Titres non cotés à revenu fixe s/ les EC - Rééval compos. couv</v>
          </cell>
          <cell r="E34">
            <v>175127</v>
          </cell>
        </row>
        <row r="35">
          <cell r="B35" t="str">
            <v>BA1611150</v>
          </cell>
          <cell r="C35" t="str">
            <v>Valeurs non imputées à vue - EC</v>
          </cell>
          <cell r="E35">
            <v>14421.4790148469</v>
          </cell>
        </row>
        <row r="36">
          <cell r="B36" t="str">
            <v>BA1800056</v>
          </cell>
          <cell r="C36" t="str">
            <v>Dépr des encours sains sur les EC (sur base de portefeuille)</v>
          </cell>
          <cell r="E36">
            <v>-7650</v>
          </cell>
        </row>
        <row r="37">
          <cell r="B37" t="str">
            <v>BA1911051</v>
          </cell>
          <cell r="C37" t="str">
            <v>Créances en défaut à vue - EC - Valeur nominale</v>
          </cell>
          <cell r="E37">
            <v>18740</v>
          </cell>
        </row>
        <row r="38">
          <cell r="B38" t="str">
            <v>BA1912051</v>
          </cell>
          <cell r="C38" t="str">
            <v>Créances en défaut à terme - EC - Valeur nominale</v>
          </cell>
          <cell r="E38">
            <v>206106.23153268799</v>
          </cell>
        </row>
        <row r="39">
          <cell r="B39" t="str">
            <v>BA1912057</v>
          </cell>
          <cell r="C39" t="str">
            <v>Créances en défaut à terme - EC - créances ratt</v>
          </cell>
          <cell r="E39">
            <v>1332.2575580995101</v>
          </cell>
        </row>
        <row r="40">
          <cell r="B40" t="str">
            <v>BA1913051</v>
          </cell>
          <cell r="C40" t="str">
            <v>Créances en défaut - Titres non cotés avec les EC - Valeur nom</v>
          </cell>
          <cell r="E40">
            <v>53620</v>
          </cell>
        </row>
        <row r="41">
          <cell r="B41" t="str">
            <v>BA1991156</v>
          </cell>
          <cell r="C41" t="str">
            <v>Dépr s/ base individuelle des cces en défaut avec les EC - à vue</v>
          </cell>
          <cell r="E41">
            <v>-13753</v>
          </cell>
        </row>
        <row r="42">
          <cell r="B42" t="str">
            <v>BA1991256</v>
          </cell>
          <cell r="C42" t="str">
            <v>Dépr s/ base indiv des cces en défaut avec les EC - à terme</v>
          </cell>
          <cell r="E42">
            <v>-156889.26935475299</v>
          </cell>
        </row>
        <row r="43">
          <cell r="B43" t="str">
            <v>BA1991257</v>
          </cell>
          <cell r="C43" t="str">
            <v>Dépr s/ base indiv des cces rattachées en défaut avec les EC - à terme</v>
          </cell>
          <cell r="E43">
            <v>-8519.2575580995108</v>
          </cell>
        </row>
        <row r="44">
          <cell r="B44" t="str">
            <v>BA1993056</v>
          </cell>
          <cell r="C44" t="str">
            <v>Dépr des créances en défaut - Titres non cotés avec les EC</v>
          </cell>
          <cell r="E44">
            <v>-48335</v>
          </cell>
        </row>
        <row r="45">
          <cell r="B45" t="str">
            <v>BA2010051</v>
          </cell>
          <cell r="C45" t="str">
            <v>Créances commerciales - Valeur Nominale</v>
          </cell>
          <cell r="E45">
            <v>900199.05563692097</v>
          </cell>
        </row>
        <row r="46">
          <cell r="B46" t="str">
            <v>BA2010057</v>
          </cell>
          <cell r="C46" t="str">
            <v>Créances commerciales - Créances rattachées</v>
          </cell>
          <cell r="E46">
            <v>10800</v>
          </cell>
        </row>
        <row r="47">
          <cell r="B47" t="str">
            <v>BA2021051</v>
          </cell>
          <cell r="C47" t="str">
            <v>Crédits à l'exportation - Valeur Nominale</v>
          </cell>
          <cell r="E47">
            <v>3053689.3388915402</v>
          </cell>
        </row>
        <row r="48">
          <cell r="B48" t="str">
            <v>BA2021054</v>
          </cell>
          <cell r="C48" t="str">
            <v>Crédits à l'exportation - Autres composantes du TIE</v>
          </cell>
          <cell r="E48">
            <v>-8634.8968679261397</v>
          </cell>
        </row>
        <row r="49">
          <cell r="B49" t="str">
            <v>BA2021057</v>
          </cell>
          <cell r="C49" t="str">
            <v>Crédits à l'exportation - Créances rattachées</v>
          </cell>
          <cell r="E49">
            <v>16406.3820483446</v>
          </cell>
        </row>
        <row r="50">
          <cell r="B50" t="str">
            <v>BA2031051</v>
          </cell>
          <cell r="C50" t="str">
            <v>Crédits de trésorerie et de consommation - Valeur nominale</v>
          </cell>
          <cell r="E50">
            <v>22279930.865835201</v>
          </cell>
        </row>
        <row r="51">
          <cell r="B51" t="str">
            <v>BA2031052</v>
          </cell>
          <cell r="C51" t="str">
            <v>Crédits de trésorerie et de consommation - Surcote / Décote</v>
          </cell>
          <cell r="E51">
            <v>-26102</v>
          </cell>
        </row>
        <row r="52">
          <cell r="B52" t="str">
            <v>BA2031054</v>
          </cell>
          <cell r="C52" t="str">
            <v>Crédits de tréso et de consommation - Autres composantes du TIE</v>
          </cell>
          <cell r="E52">
            <v>-92402.009785681003</v>
          </cell>
        </row>
        <row r="53">
          <cell r="B53" t="str">
            <v>BA2031057</v>
          </cell>
          <cell r="C53" t="str">
            <v>Crédits de trésorerie et de consommation - Créances rattachées</v>
          </cell>
          <cell r="E53">
            <v>77064.1025788314</v>
          </cell>
        </row>
        <row r="54">
          <cell r="B54" t="str">
            <v>BA2031058</v>
          </cell>
          <cell r="C54" t="str">
            <v>Crédits de tréso et de consommation - Rééval des compos. couv</v>
          </cell>
          <cell r="E54">
            <v>87435</v>
          </cell>
        </row>
        <row r="55">
          <cell r="B55" t="str">
            <v>BA2041051</v>
          </cell>
          <cell r="C55" t="str">
            <v>Crédits à l'équipement - Valeur nominale</v>
          </cell>
          <cell r="E55">
            <v>4145749.31364155</v>
          </cell>
        </row>
        <row r="56">
          <cell r="B56" t="str">
            <v>BA2041052</v>
          </cell>
          <cell r="C56" t="str">
            <v>Crédits à l'équipement - Surcote / Décote</v>
          </cell>
          <cell r="E56">
            <v>-15779</v>
          </cell>
        </row>
        <row r="57">
          <cell r="B57" t="str">
            <v>BA2041054</v>
          </cell>
          <cell r="C57" t="str">
            <v>Crédits à l'équipement - Autres composantes du TIE</v>
          </cell>
          <cell r="E57">
            <v>-10098.454081264499</v>
          </cell>
        </row>
        <row r="58">
          <cell r="B58" t="str">
            <v>BA2041057</v>
          </cell>
          <cell r="C58" t="str">
            <v>Crédits à l'équipement - Créances rattachées</v>
          </cell>
          <cell r="E58">
            <v>20313.4750055201</v>
          </cell>
        </row>
        <row r="59">
          <cell r="B59" t="str">
            <v>BA2051051</v>
          </cell>
          <cell r="C59" t="str">
            <v>Crédits au logement - Valeur nominale</v>
          </cell>
          <cell r="E59">
            <v>1060045.9586089</v>
          </cell>
        </row>
        <row r="60">
          <cell r="B60" t="str">
            <v>BA2051052</v>
          </cell>
          <cell r="C60" t="str">
            <v>Crédits au logement - Surcote / Décote</v>
          </cell>
          <cell r="E60">
            <v>-4974</v>
          </cell>
        </row>
        <row r="61">
          <cell r="B61" t="str">
            <v>BA2051054</v>
          </cell>
          <cell r="C61" t="str">
            <v>Crédits au logement - Autres composantes du TIE</v>
          </cell>
          <cell r="E61">
            <v>-164.55923273176401</v>
          </cell>
        </row>
        <row r="62">
          <cell r="B62" t="str">
            <v>BA2051057</v>
          </cell>
          <cell r="C62" t="str">
            <v>Crédits au logement - Créances rattachées</v>
          </cell>
          <cell r="E62">
            <v>2024.4936742801401</v>
          </cell>
        </row>
        <row r="63">
          <cell r="B63" t="str">
            <v>BA2061051</v>
          </cell>
          <cell r="C63" t="str">
            <v>Autres crédits à la clientèle - Valeur nominale</v>
          </cell>
          <cell r="E63">
            <v>14327456.028000699</v>
          </cell>
        </row>
        <row r="64">
          <cell r="B64" t="str">
            <v>BA2061052</v>
          </cell>
          <cell r="C64" t="str">
            <v>Autres crédits à la clientèle - Surcote / Décote</v>
          </cell>
          <cell r="E64">
            <v>-21375.798411966502</v>
          </cell>
        </row>
        <row r="65">
          <cell r="B65" t="str">
            <v>BA2061054</v>
          </cell>
          <cell r="C65" t="str">
            <v>Autres crédits à la clientèle - Autres composantes du TIE</v>
          </cell>
          <cell r="E65">
            <v>-8173.1596345360504</v>
          </cell>
        </row>
        <row r="66">
          <cell r="B66" t="str">
            <v>BA2061057</v>
          </cell>
          <cell r="C66" t="str">
            <v>Autres crédits à la clientèle - Créances rattachées</v>
          </cell>
          <cell r="E66">
            <v>58893.748633604599</v>
          </cell>
        </row>
        <row r="67">
          <cell r="B67" t="str">
            <v>BA2061058</v>
          </cell>
          <cell r="C67" t="str">
            <v>Autres crédits à la clientèle - Rééval des composantes couvertes</v>
          </cell>
          <cell r="E67">
            <v>1758.2457521548199</v>
          </cell>
        </row>
        <row r="68">
          <cell r="B68" t="str">
            <v>BA2210011</v>
          </cell>
          <cell r="C68" t="str">
            <v>Créances d'affacturage - Transaction - Valeur nominale</v>
          </cell>
          <cell r="E68">
            <v>0</v>
          </cell>
        </row>
        <row r="69">
          <cell r="B69" t="str">
            <v>BA2210051</v>
          </cell>
          <cell r="C69" t="str">
            <v>Créances d'affacturage - Valeur nominale</v>
          </cell>
          <cell r="E69">
            <v>4963670.0790586397</v>
          </cell>
        </row>
        <row r="70">
          <cell r="B70" t="str">
            <v>BA2310051</v>
          </cell>
          <cell r="C70" t="str">
            <v>Prêts à la clientèle financière - Valeur nominale</v>
          </cell>
          <cell r="E70">
            <v>4701908.3412805796</v>
          </cell>
        </row>
        <row r="71">
          <cell r="B71" t="str">
            <v>BA2310052</v>
          </cell>
          <cell r="C71" t="str">
            <v>Prêts à la clientèle financière - Surcote / Décote</v>
          </cell>
          <cell r="E71">
            <v>-22730.8642263154</v>
          </cell>
        </row>
        <row r="72">
          <cell r="B72" t="str">
            <v>BA2310054</v>
          </cell>
          <cell r="C72" t="str">
            <v>Prêts à la clientèle financière - Autres composantes du TIE</v>
          </cell>
          <cell r="E72">
            <v>-9446</v>
          </cell>
        </row>
        <row r="73">
          <cell r="B73" t="str">
            <v>BA2310057</v>
          </cell>
          <cell r="C73" t="str">
            <v>Prêts à la clientèle financière - Créances rattachées</v>
          </cell>
          <cell r="E73">
            <v>15144.115181081401</v>
          </cell>
        </row>
        <row r="74">
          <cell r="B74" t="str">
            <v>BA2312011</v>
          </cell>
          <cell r="C74" t="str">
            <v>Prêts à la clientèle - Transaction - Valeur nominale</v>
          </cell>
          <cell r="E74">
            <v>449103.37980881298</v>
          </cell>
        </row>
        <row r="75">
          <cell r="B75" t="str">
            <v>BA2312017</v>
          </cell>
          <cell r="C75" t="str">
            <v>Prêts à la clientèle - Transaction - Créances rattachées</v>
          </cell>
          <cell r="E75">
            <v>135.74500660604599</v>
          </cell>
        </row>
        <row r="76">
          <cell r="B76" t="str">
            <v>BA2312019</v>
          </cell>
          <cell r="C76" t="str">
            <v>Prêts à la clientèle - Transaction - Réévaluation</v>
          </cell>
          <cell r="E76">
            <v>149.99611409030899</v>
          </cell>
        </row>
        <row r="77">
          <cell r="B77" t="str">
            <v>BA2312021</v>
          </cell>
          <cell r="C77" t="str">
            <v>Prêts à la clientèle - JVO - Valeur nominale</v>
          </cell>
          <cell r="E77">
            <v>1826320.9604414401</v>
          </cell>
        </row>
        <row r="78">
          <cell r="B78" t="str">
            <v>BA2312027</v>
          </cell>
          <cell r="C78" t="str">
            <v>Prêts à la clientèle - JVO - Créances rattachées</v>
          </cell>
          <cell r="E78">
            <v>3292.6414082536699</v>
          </cell>
        </row>
        <row r="79">
          <cell r="B79" t="str">
            <v>BA2312029</v>
          </cell>
          <cell r="C79" t="str">
            <v>Prêts à la clientèle - JVO - Réévaluation</v>
          </cell>
          <cell r="E79">
            <v>-35900.432734903203</v>
          </cell>
        </row>
        <row r="80">
          <cell r="B80" t="str">
            <v>BA2312041</v>
          </cell>
          <cell r="C80" t="str">
            <v>Prêts à CL et autres actifs fin dispo à la vte - Valeur nominale</v>
          </cell>
          <cell r="E80">
            <v>0</v>
          </cell>
        </row>
        <row r="81">
          <cell r="B81" t="str">
            <v>BA2312042</v>
          </cell>
          <cell r="C81" t="str">
            <v>Prêts à la clientèle et autres actifs fin dispo à la vente - S/D</v>
          </cell>
          <cell r="E81">
            <v>0</v>
          </cell>
        </row>
        <row r="82">
          <cell r="B82" t="str">
            <v>BA2312047</v>
          </cell>
          <cell r="C82" t="str">
            <v>Prêts à CL et autres actifs fin dispo à la vente - Créances ratt</v>
          </cell>
          <cell r="E82">
            <v>0</v>
          </cell>
        </row>
        <row r="83">
          <cell r="B83" t="str">
            <v>BA2481051</v>
          </cell>
          <cell r="C83" t="str">
            <v>Titres non cotés avec la clientèle - Valeur nominale</v>
          </cell>
          <cell r="E83">
            <v>5413650.5767123299</v>
          </cell>
        </row>
        <row r="84">
          <cell r="B84" t="str">
            <v>BA2481052</v>
          </cell>
          <cell r="C84" t="str">
            <v>Titres non cotés avec la clientèle - Surcote/ Décote</v>
          </cell>
          <cell r="E84">
            <v>-107548.42519623799</v>
          </cell>
        </row>
        <row r="85">
          <cell r="B85" t="str">
            <v>BA2481057</v>
          </cell>
          <cell r="C85" t="str">
            <v>Titres non cotés avec la clientèle - Créances rattachées</v>
          </cell>
          <cell r="E85">
            <v>43032.186275938999</v>
          </cell>
        </row>
        <row r="86">
          <cell r="B86" t="str">
            <v>BA2481058</v>
          </cell>
          <cell r="C86" t="str">
            <v>Titres non cotés avec la clientèle - Rééval des compos. couv</v>
          </cell>
          <cell r="E86">
            <v>-1579.7361739999999</v>
          </cell>
        </row>
        <row r="87">
          <cell r="B87" t="str">
            <v>BA2481059</v>
          </cell>
          <cell r="C87" t="str">
            <v>Titres non cotés avec la clientèle - Dépréciation (PNB)</v>
          </cell>
          <cell r="E87">
            <v>-9346.9473070645799</v>
          </cell>
        </row>
        <row r="88">
          <cell r="B88" t="str">
            <v>BA2511051</v>
          </cell>
          <cell r="C88" t="str">
            <v>Comptes ordinaires débiteurs de la clientèle</v>
          </cell>
          <cell r="E88">
            <v>5219499.7898136796</v>
          </cell>
        </row>
        <row r="89">
          <cell r="B89" t="str">
            <v>BA2511057</v>
          </cell>
          <cell r="C89" t="str">
            <v>Comptes ordinaires débiteurs de la clientèle - Créances ratt</v>
          </cell>
          <cell r="E89">
            <v>6632</v>
          </cell>
        </row>
        <row r="90">
          <cell r="B90" t="str">
            <v>BA2611050</v>
          </cell>
          <cell r="C90" t="str">
            <v>Valeurs non imputées sur opé avec la clientèle</v>
          </cell>
          <cell r="E90">
            <v>13655.491606314101</v>
          </cell>
        </row>
        <row r="91">
          <cell r="B91" t="str">
            <v>BA2800056</v>
          </cell>
          <cell r="C91" t="str">
            <v>Dépr des encours sains avec CL (s/ base de portefeuille)</v>
          </cell>
          <cell r="E91">
            <v>-563941.30139115604</v>
          </cell>
        </row>
        <row r="92">
          <cell r="B92" t="str">
            <v>BA2912041</v>
          </cell>
          <cell r="C92" t="str">
            <v>Cces en défaut - Prêts CL &amp; aut actifs fin dispo à vte - Val nom</v>
          </cell>
          <cell r="E92">
            <v>35391</v>
          </cell>
        </row>
        <row r="93">
          <cell r="B93" t="str">
            <v>BA2912047</v>
          </cell>
          <cell r="C93" t="str">
            <v>Cces en déf - Prêts CL &amp; aut actifs fin dispo à vte - Cces ratt</v>
          </cell>
          <cell r="E93">
            <v>7</v>
          </cell>
        </row>
        <row r="94">
          <cell r="B94" t="str">
            <v>BA2912051</v>
          </cell>
          <cell r="C94" t="str">
            <v>Créances en défaut - Prêts et créances à CL - Valeur nominale</v>
          </cell>
          <cell r="E94">
            <v>4515289.9894791897</v>
          </cell>
        </row>
        <row r="95">
          <cell r="B95" t="str">
            <v>BA2912057</v>
          </cell>
          <cell r="C95" t="str">
            <v>Créances en défaut - Prêts et créances à CL - Créances ratt</v>
          </cell>
          <cell r="E95">
            <v>76854.709655349594</v>
          </cell>
        </row>
        <row r="96">
          <cell r="B96" t="str">
            <v>BA2913051</v>
          </cell>
          <cell r="C96" t="str">
            <v>Créances en défaut - Titres non cotés avec CL - Valeur nominale</v>
          </cell>
          <cell r="E96">
            <v>730515.71718417399</v>
          </cell>
        </row>
        <row r="97">
          <cell r="B97" t="str">
            <v>BA2913052</v>
          </cell>
          <cell r="C97" t="str">
            <v>Créances en défaut - Titres non cotés avec la clientèle - S/D</v>
          </cell>
          <cell r="E97">
            <v>-167084.79054946799</v>
          </cell>
        </row>
        <row r="98">
          <cell r="B98" t="str">
            <v>BA2913055</v>
          </cell>
          <cell r="C98" t="str">
            <v>Indemnisations reçues sur titres en défaut non cotés Clientèle - Capital et intérêts (GAPC)</v>
          </cell>
          <cell r="E98">
            <v>-15739.167949016901</v>
          </cell>
        </row>
        <row r="99">
          <cell r="B99" t="str">
            <v>BA2913057</v>
          </cell>
          <cell r="C99" t="str">
            <v>Créances en défaut - Titres non cotés avec CL - Créances ratt</v>
          </cell>
          <cell r="E99">
            <v>634.37887619491698</v>
          </cell>
        </row>
        <row r="100">
          <cell r="B100" t="str">
            <v>BA2913058</v>
          </cell>
          <cell r="C100" t="str">
            <v>Cces en défaut - Titres non cotés avec CL - Rééval compos. couv</v>
          </cell>
          <cell r="E100">
            <v>0</v>
          </cell>
        </row>
        <row r="101">
          <cell r="B101" t="str">
            <v>BA2991156</v>
          </cell>
          <cell r="C101" t="str">
            <v>Dépr s/ base individuelle des créances en défaut avec CL</v>
          </cell>
          <cell r="E101">
            <v>-1680942.27591767</v>
          </cell>
        </row>
        <row r="102">
          <cell r="B102" t="str">
            <v>BA2991157</v>
          </cell>
          <cell r="C102" t="str">
            <v>Dépr s/ base individuelle des créances rattachées en défaut avec CL</v>
          </cell>
          <cell r="E102">
            <v>-66576.922680805394</v>
          </cell>
        </row>
        <row r="103">
          <cell r="B103" t="str">
            <v>BA2991246</v>
          </cell>
          <cell r="C103" t="str">
            <v>Dépr cces en déf (risq de cdt) - Prêts CL &amp; aut actifs dispo vte</v>
          </cell>
          <cell r="E103">
            <v>-9743</v>
          </cell>
        </row>
        <row r="104">
          <cell r="B104" t="str">
            <v>BA2993056</v>
          </cell>
          <cell r="C104" t="str">
            <v>Dépr des créances en défaut - Titres non cotés avec la clientèle</v>
          </cell>
          <cell r="E104">
            <v>-123688.55747328499</v>
          </cell>
        </row>
        <row r="105">
          <cell r="B105" t="str">
            <v>BA2993057</v>
          </cell>
          <cell r="C105" t="str">
            <v>Dépr s/ base individuelle des créances rattachées en défaut - Titres non cotés avec la clientèle</v>
          </cell>
          <cell r="E105">
            <v>-341.38128545892602</v>
          </cell>
        </row>
        <row r="106">
          <cell r="B106" t="str">
            <v>BA2993456</v>
          </cell>
          <cell r="C106" t="str">
            <v>Dépr. Cces défaut - titres non cotés CL - Garantie financière (GAPC)</v>
          </cell>
          <cell r="E106">
            <v>29207.951115256099</v>
          </cell>
        </row>
        <row r="107">
          <cell r="B107" t="str">
            <v>BA2993457</v>
          </cell>
          <cell r="C107" t="str">
            <v>Dépr. Cces rattachées en défaut - titres non cotés CL - Garantie financière (GAPC)</v>
          </cell>
          <cell r="E107">
            <v>-72.277920261133104</v>
          </cell>
        </row>
        <row r="108">
          <cell r="B108" t="str">
            <v>BA2994056</v>
          </cell>
          <cell r="C108" t="str">
            <v>Dépr des créances en défaut - Opé de location financement - Mobilier</v>
          </cell>
          <cell r="E108">
            <v>-43554.056213727301</v>
          </cell>
        </row>
        <row r="109">
          <cell r="B109" t="str">
            <v>BA2994057</v>
          </cell>
          <cell r="C109" t="str">
            <v>Dépr des créances rattachées en défaut - Opé de location financement mobilier</v>
          </cell>
          <cell r="E109">
            <v>-76478</v>
          </cell>
        </row>
        <row r="110">
          <cell r="B110" t="str">
            <v>BA2994156</v>
          </cell>
          <cell r="C110" t="str">
            <v>Dépr des créances en défaut - Opé de location financement - Immobilier</v>
          </cell>
          <cell r="E110">
            <v>-83109</v>
          </cell>
        </row>
        <row r="111">
          <cell r="B111" t="str">
            <v>BA3011121</v>
          </cell>
          <cell r="C111" t="str">
            <v>Titres reçus en pension livrée des EC - JVO - Valeur nominale</v>
          </cell>
          <cell r="E111">
            <v>49632894</v>
          </cell>
        </row>
        <row r="112">
          <cell r="B112" t="str">
            <v>BA3011127</v>
          </cell>
          <cell r="C112" t="str">
            <v>Titres reçus en pension livrée des EC - JVO - Créances ratt</v>
          </cell>
          <cell r="E112">
            <v>29024</v>
          </cell>
        </row>
        <row r="113">
          <cell r="B113" t="str">
            <v>BA3011129</v>
          </cell>
          <cell r="C113" t="str">
            <v>Titres reçus en pension livrée des EC - JVO - Réévaluation</v>
          </cell>
          <cell r="E113">
            <v>70332</v>
          </cell>
        </row>
        <row r="114">
          <cell r="B114" t="str">
            <v>BA3011151</v>
          </cell>
          <cell r="C114" t="str">
            <v>Titres reçus en pension livrée à vue d'EC - Valeur nominale</v>
          </cell>
          <cell r="E114">
            <v>18984.223206652699</v>
          </cell>
        </row>
        <row r="115">
          <cell r="B115" t="str">
            <v>BA3011221</v>
          </cell>
          <cell r="C115" t="str">
            <v>Titres reçus en PL de la clientèle - JVO - Valeur nominale</v>
          </cell>
          <cell r="E115">
            <v>26867111</v>
          </cell>
        </row>
        <row r="116">
          <cell r="B116" t="str">
            <v>BA3011227</v>
          </cell>
          <cell r="C116" t="str">
            <v>Titres reçus en PL de la clientèle - JVO - Créances ratt</v>
          </cell>
          <cell r="E116">
            <v>2805</v>
          </cell>
        </row>
        <row r="117">
          <cell r="B117" t="str">
            <v>BA3011229</v>
          </cell>
          <cell r="C117" t="str">
            <v>Titres reçus en pension livrée de la clientèle - JVO - Rééval</v>
          </cell>
          <cell r="E117">
            <v>80284</v>
          </cell>
        </row>
        <row r="118">
          <cell r="B118" t="str">
            <v>BA3011251</v>
          </cell>
          <cell r="C118" t="str">
            <v>Titres reçus en pension livrée de la clientèle - Valeur nominale</v>
          </cell>
          <cell r="E118">
            <v>22242369.772105101</v>
          </cell>
        </row>
        <row r="119">
          <cell r="B119" t="str">
            <v>BA3011257</v>
          </cell>
          <cell r="C119" t="str">
            <v>Titres reçus en pension livrée de la clientèle - Créances ratt</v>
          </cell>
          <cell r="E119">
            <v>5987.7832392164501</v>
          </cell>
        </row>
        <row r="120">
          <cell r="B120" t="str">
            <v>BA3011351</v>
          </cell>
          <cell r="C120" t="str">
            <v>Titres reçus en pension livrée à terme d'EC - Valeur nominale</v>
          </cell>
          <cell r="E120">
            <v>8306751.2019118704</v>
          </cell>
        </row>
        <row r="121">
          <cell r="B121" t="str">
            <v>BA3011357</v>
          </cell>
          <cell r="C121" t="str">
            <v>Titres reçus en pension livrée à terme d'EC - Créances ratt</v>
          </cell>
          <cell r="E121">
            <v>1494.59058055491</v>
          </cell>
        </row>
        <row r="122">
          <cell r="B122" t="str">
            <v>BA3021111</v>
          </cell>
          <cell r="C122" t="str">
            <v>Effets publics et v.a. - Transaction - Valeur d'acq</v>
          </cell>
          <cell r="E122">
            <v>29126290.5176032</v>
          </cell>
        </row>
        <row r="123">
          <cell r="B123" t="str">
            <v>BA3021117</v>
          </cell>
          <cell r="C123" t="str">
            <v>Effets publics et v.a. - Transaction - Créances ratt</v>
          </cell>
          <cell r="E123">
            <v>1557.47260433668</v>
          </cell>
        </row>
        <row r="124">
          <cell r="B124" t="str">
            <v>BA3021119</v>
          </cell>
          <cell r="C124" t="str">
            <v>Effets publics et valeurs assimilées - Transaction - Rééval</v>
          </cell>
          <cell r="E124">
            <v>742890.61552809505</v>
          </cell>
        </row>
        <row r="125">
          <cell r="B125" t="str">
            <v>BA3021121</v>
          </cell>
          <cell r="C125" t="str">
            <v>Effets publics et v.a. - JVO - Valeur d'acquisition</v>
          </cell>
          <cell r="E125">
            <v>35298</v>
          </cell>
        </row>
        <row r="126">
          <cell r="B126" t="str">
            <v>BA3021122</v>
          </cell>
          <cell r="C126" t="str">
            <v>Effets publics et valeurs assimilées - JVO - Surcote / Décote</v>
          </cell>
          <cell r="E126">
            <v>5727</v>
          </cell>
        </row>
        <row r="127">
          <cell r="B127" t="str">
            <v>BA3021127</v>
          </cell>
          <cell r="C127" t="str">
            <v>Effets publics et valeurs assimilées - JVO - Créances rattachées</v>
          </cell>
          <cell r="E127">
            <v>0</v>
          </cell>
        </row>
        <row r="128">
          <cell r="B128" t="str">
            <v>BA3021129</v>
          </cell>
          <cell r="C128" t="str">
            <v>Effets publics et valeurs assimilées - JVO - Réévaluation</v>
          </cell>
          <cell r="E128">
            <v>-7032</v>
          </cell>
        </row>
        <row r="129">
          <cell r="B129" t="str">
            <v>BA3021211</v>
          </cell>
          <cell r="C129" t="str">
            <v>Obligations et autres TRF - Transaction - Valeur d'acq</v>
          </cell>
          <cell r="E129">
            <v>12937073.083306599</v>
          </cell>
        </row>
        <row r="130">
          <cell r="B130" t="str">
            <v>BA3021212</v>
          </cell>
          <cell r="C130" t="str">
            <v>Obligations et autres TRF - Transaction - Surcote / Décote</v>
          </cell>
          <cell r="E130">
            <v>-21886.576632509601</v>
          </cell>
        </row>
        <row r="131">
          <cell r="B131" t="str">
            <v>BA3021217</v>
          </cell>
          <cell r="C131" t="str">
            <v>Obligations et autres TRF - Transaction - Créances ratt</v>
          </cell>
          <cell r="E131">
            <v>23192.7682526071</v>
          </cell>
        </row>
        <row r="132">
          <cell r="B132" t="str">
            <v>BA3021219</v>
          </cell>
          <cell r="C132" t="str">
            <v>Obligations et autres TRF - Transaction - Réévaluation</v>
          </cell>
          <cell r="E132">
            <v>-921649.393796399</v>
          </cell>
        </row>
        <row r="133">
          <cell r="B133" t="str">
            <v>BA3021221</v>
          </cell>
          <cell r="C133" t="str">
            <v>Obligations et autres TRF - JVO - Valeur d'acquisition</v>
          </cell>
          <cell r="E133">
            <v>2307979.3840833101</v>
          </cell>
        </row>
        <row r="134">
          <cell r="B134" t="str">
            <v>BA3021222</v>
          </cell>
          <cell r="C134" t="str">
            <v>Obligations et autres TRF - JVO - Surcote / Décote</v>
          </cell>
          <cell r="E134">
            <v>-60500</v>
          </cell>
        </row>
        <row r="135">
          <cell r="B135" t="str">
            <v>BA3021227</v>
          </cell>
          <cell r="C135" t="str">
            <v>Obligations et autres titres à revenu fixe - JVO - Créances ratt</v>
          </cell>
          <cell r="E135">
            <v>3207.6255537421298</v>
          </cell>
        </row>
        <row r="136">
          <cell r="B136" t="str">
            <v>BA3021229</v>
          </cell>
          <cell r="C136" t="str">
            <v>Obligations et autres titres à revenu fixe - JVO - Réévaluation</v>
          </cell>
          <cell r="E136">
            <v>-75106.6127302401</v>
          </cell>
        </row>
        <row r="137">
          <cell r="B137" t="str">
            <v>BA3021311</v>
          </cell>
          <cell r="C137" t="str">
            <v>Actions et autres TRV - Transaction - Valeur d'acq</v>
          </cell>
          <cell r="E137">
            <v>12970935.824978899</v>
          </cell>
        </row>
        <row r="138">
          <cell r="B138" t="str">
            <v>BA3021319</v>
          </cell>
          <cell r="C138" t="str">
            <v>Actions et autres TRV - Transaction - Réévaluation</v>
          </cell>
          <cell r="E138">
            <v>-475302.73086197698</v>
          </cell>
        </row>
        <row r="139">
          <cell r="B139" t="str">
            <v>BA3021321</v>
          </cell>
          <cell r="C139" t="str">
            <v>Actions et autres TRV - JVO -Valeur d'acquisition</v>
          </cell>
          <cell r="E139">
            <v>3525104.8748737099</v>
          </cell>
        </row>
        <row r="140">
          <cell r="B140" t="str">
            <v>BA3021327</v>
          </cell>
          <cell r="C140" t="str">
            <v>Actions et autres titres à revenu variable - JVO - Créances ratt</v>
          </cell>
          <cell r="E140">
            <v>14090</v>
          </cell>
        </row>
        <row r="141">
          <cell r="B141" t="str">
            <v>BA3021329</v>
          </cell>
          <cell r="C141" t="str">
            <v>Actions et autres titres à revenu variable - JVO - Réévaluation</v>
          </cell>
          <cell r="E141">
            <v>-45220.299836791797</v>
          </cell>
        </row>
        <row r="142">
          <cell r="B142" t="str">
            <v>BA3021411</v>
          </cell>
          <cell r="C142" t="str">
            <v>Actions propres - Transaction - Valeur d'acquisition</v>
          </cell>
          <cell r="E142">
            <v>0</v>
          </cell>
        </row>
        <row r="143">
          <cell r="B143" t="str">
            <v>BA3021419</v>
          </cell>
          <cell r="C143" t="str">
            <v>Actions propres - Transaction - Réévaluation</v>
          </cell>
          <cell r="E143">
            <v>0</v>
          </cell>
        </row>
        <row r="144">
          <cell r="B144" t="str">
            <v>BA3021521</v>
          </cell>
          <cell r="C144" t="str">
            <v>Titres subordonnés - JVO - Valeur d'acquisition</v>
          </cell>
          <cell r="E144">
            <v>72997</v>
          </cell>
        </row>
        <row r="145">
          <cell r="B145" t="str">
            <v>BA3021522</v>
          </cell>
          <cell r="C145" t="str">
            <v xml:space="preserve">Titres subordonnés - JVO - Surcote / Décote </v>
          </cell>
          <cell r="E145">
            <v>-4540</v>
          </cell>
        </row>
        <row r="146">
          <cell r="B146" t="str">
            <v>BA3021527</v>
          </cell>
          <cell r="C146" t="str">
            <v>Titres subordonnés - JVO - Créances rattachées</v>
          </cell>
          <cell r="E146">
            <v>1776</v>
          </cell>
        </row>
        <row r="147">
          <cell r="B147" t="str">
            <v>BA3021529</v>
          </cell>
          <cell r="C147" t="str">
            <v>Titres subordonnés - JVO - Réévaluation</v>
          </cell>
          <cell r="E147">
            <v>902</v>
          </cell>
        </row>
        <row r="148">
          <cell r="B148" t="str">
            <v>BA3021811</v>
          </cell>
          <cell r="C148" t="str">
            <v>O.P.C.V.M. - Transaction - Valeur d'acquisition</v>
          </cell>
          <cell r="E148">
            <v>1780955</v>
          </cell>
        </row>
        <row r="149">
          <cell r="B149" t="str">
            <v>BA3021819</v>
          </cell>
          <cell r="C149" t="str">
            <v>O.P.C.V.M. - Transaction - Réévaluation</v>
          </cell>
          <cell r="E149">
            <v>194076</v>
          </cell>
        </row>
        <row r="150">
          <cell r="B150" t="str">
            <v>BA3021821</v>
          </cell>
          <cell r="C150" t="str">
            <v>O.P.C.V.M. - JVO - Valeur d'acquisition</v>
          </cell>
          <cell r="E150">
            <v>800384</v>
          </cell>
        </row>
        <row r="151">
          <cell r="B151" t="str">
            <v>BA3021829</v>
          </cell>
          <cell r="C151" t="str">
            <v>O.P.C.V.M. - JVO - Réévaluation</v>
          </cell>
          <cell r="E151">
            <v>0</v>
          </cell>
        </row>
        <row r="152">
          <cell r="B152" t="str">
            <v>BA3031141</v>
          </cell>
          <cell r="C152" t="str">
            <v>Effets publics et v.a. dispo à la vente - Valeur nominale</v>
          </cell>
          <cell r="E152">
            <v>1488270.4314136901</v>
          </cell>
        </row>
        <row r="153">
          <cell r="B153" t="str">
            <v>BA3031142</v>
          </cell>
          <cell r="C153" t="str">
            <v>Effets publics et v.a. dispo à la vente - Surcote/Décote</v>
          </cell>
          <cell r="E153">
            <v>51658.130177974701</v>
          </cell>
        </row>
        <row r="154">
          <cell r="B154" t="str">
            <v>BA3031147</v>
          </cell>
          <cell r="C154" t="str">
            <v>Effets publics et v.a. dispo à la vente - Créances Rattachées</v>
          </cell>
          <cell r="E154">
            <v>40589</v>
          </cell>
        </row>
        <row r="155">
          <cell r="B155" t="str">
            <v>BA3031148</v>
          </cell>
          <cell r="C155" t="str">
            <v>Effets publics et v.a. dispo à la vte - Rééval des compos. couv</v>
          </cell>
          <cell r="E155">
            <v>118995</v>
          </cell>
        </row>
        <row r="156">
          <cell r="B156" t="str">
            <v>BA3031149</v>
          </cell>
          <cell r="C156" t="str">
            <v>Effets publics et v.a. dispo à la vte - Rééval compos. non couv</v>
          </cell>
          <cell r="E156">
            <v>-44205.549001321197</v>
          </cell>
        </row>
        <row r="157">
          <cell r="B157" t="str">
            <v>BA3031241</v>
          </cell>
          <cell r="C157" t="str">
            <v>Obligations et autres TRF dispo à la vente - Valeur nominale</v>
          </cell>
          <cell r="E157">
            <v>2824323.41302031</v>
          </cell>
        </row>
        <row r="158">
          <cell r="B158" t="str">
            <v>BA3031242</v>
          </cell>
          <cell r="C158" t="str">
            <v>Obligations et autres TRF dispo à la vente - Surcote / Décote</v>
          </cell>
          <cell r="E158">
            <v>-2308.5772907437599</v>
          </cell>
        </row>
        <row r="159">
          <cell r="B159" t="str">
            <v>BA3031247</v>
          </cell>
          <cell r="C159" t="str">
            <v>Obligations et autres TRF disponibles à la vente - Créances ratt</v>
          </cell>
          <cell r="E159">
            <v>10718.2930414</v>
          </cell>
        </row>
        <row r="160">
          <cell r="B160" t="str">
            <v>BA3031248</v>
          </cell>
          <cell r="C160" t="str">
            <v>Oblig et autres TRF dispo à la vte - Rééval des compos. couv</v>
          </cell>
          <cell r="E160">
            <v>34936</v>
          </cell>
        </row>
        <row r="161">
          <cell r="B161" t="str">
            <v>BA3031249</v>
          </cell>
          <cell r="C161" t="str">
            <v>Oblig et autres TRF dispo à la vte - Rééval des compos. non couv</v>
          </cell>
          <cell r="E161">
            <v>-164721.83080749199</v>
          </cell>
        </row>
        <row r="162">
          <cell r="B162" t="str">
            <v>BA3031341</v>
          </cell>
          <cell r="C162" t="str">
            <v>Actions et autres TRV disponibles à la vente - Valeur d'acq</v>
          </cell>
          <cell r="E162">
            <v>364233.53732373699</v>
          </cell>
        </row>
        <row r="163">
          <cell r="B163" t="str">
            <v>BA3031346</v>
          </cell>
          <cell r="C163" t="str">
            <v>Actions et autres TRV dispo à la vente - Dépréciation durable</v>
          </cell>
          <cell r="E163">
            <v>-90457.913344213899</v>
          </cell>
        </row>
        <row r="164">
          <cell r="B164" t="str">
            <v>BA3031349</v>
          </cell>
          <cell r="C164" t="str">
            <v>Actions et autres TRV dispo à la vte - Rééval compos. non couv</v>
          </cell>
          <cell r="E164">
            <v>-2825.0754643662099</v>
          </cell>
        </row>
        <row r="165">
          <cell r="B165" t="str">
            <v>BA3031441</v>
          </cell>
          <cell r="C165" t="str">
            <v>Actions propres disponibles à la vente - Valeur d'acquisition</v>
          </cell>
          <cell r="E165">
            <v>0</v>
          </cell>
        </row>
        <row r="166">
          <cell r="B166" t="str">
            <v>BA3031446</v>
          </cell>
          <cell r="C166" t="str">
            <v>Actions propres dispo à la vente - Dépréciation durable</v>
          </cell>
          <cell r="E166">
            <v>0</v>
          </cell>
        </row>
        <row r="167">
          <cell r="B167" t="str">
            <v>BA3031541</v>
          </cell>
          <cell r="C167" t="str">
            <v>Titres de participation dispo à la vente - Valeur d'acquisition</v>
          </cell>
          <cell r="E167">
            <v>1476302.58661408</v>
          </cell>
        </row>
        <row r="168">
          <cell r="B168" t="str">
            <v>BA3031541S</v>
          </cell>
          <cell r="C168" t="str">
            <v>Compte d'élimination de la situation nette</v>
          </cell>
          <cell r="E168">
            <v>-44959747.839373</v>
          </cell>
        </row>
        <row r="169">
          <cell r="B169" t="str">
            <v>BA3031541T</v>
          </cell>
          <cell r="C169" t="str">
            <v>Compte d'élimination des titres</v>
          </cell>
          <cell r="E169">
            <v>44952898.116858102</v>
          </cell>
        </row>
        <row r="170">
          <cell r="B170" t="str">
            <v>BA3031546</v>
          </cell>
          <cell r="C170" t="str">
            <v>Titres de participation dispo à la vente - Dépréciation durable</v>
          </cell>
          <cell r="E170">
            <v>-315605.42603729601</v>
          </cell>
        </row>
        <row r="171">
          <cell r="B171" t="str">
            <v>BA3031547</v>
          </cell>
          <cell r="C171" t="str">
            <v>Titres de participation disponibles à la vente - Créances ratt</v>
          </cell>
          <cell r="E171">
            <v>4661.1166550089401</v>
          </cell>
        </row>
        <row r="172">
          <cell r="B172" t="str">
            <v>BA3031548</v>
          </cell>
          <cell r="C172" t="str">
            <v>Titres de part dispo à la vente - Rééval des compos. couv</v>
          </cell>
          <cell r="E172">
            <v>0</v>
          </cell>
        </row>
        <row r="173">
          <cell r="B173" t="str">
            <v>BA3031549</v>
          </cell>
          <cell r="C173" t="str">
            <v>Titres de part dispo à la vente - Rééval des compos. non couv</v>
          </cell>
          <cell r="E173">
            <v>101299.826162483</v>
          </cell>
        </row>
        <row r="174">
          <cell r="B174" t="str">
            <v>BA3031641</v>
          </cell>
          <cell r="C174" t="str">
            <v>Titres subordonnés disponibles à la vente - Valeur nominale</v>
          </cell>
          <cell r="E174">
            <v>6.9999999999999997E-34</v>
          </cell>
        </row>
        <row r="175">
          <cell r="B175" t="str">
            <v>BA3031647</v>
          </cell>
          <cell r="C175" t="str">
            <v>Titres subordonnés disponibles à la vente - Créances rattachées</v>
          </cell>
          <cell r="E175">
            <v>5.7000000000000002E-35</v>
          </cell>
        </row>
        <row r="176">
          <cell r="B176" t="str">
            <v>BA3031841</v>
          </cell>
          <cell r="C176" t="str">
            <v>O.P.C.V.M. disponibles à la vente - Valeur d'acquisition</v>
          </cell>
          <cell r="E176">
            <v>53979.584569999999</v>
          </cell>
        </row>
        <row r="177">
          <cell r="B177" t="str">
            <v>BA3031846</v>
          </cell>
          <cell r="C177" t="str">
            <v>OPCVM disponibles à la vente - Dépréciation durable</v>
          </cell>
          <cell r="E177">
            <v>-6806</v>
          </cell>
        </row>
        <row r="178">
          <cell r="B178" t="str">
            <v>BA3031849</v>
          </cell>
          <cell r="C178" t="str">
            <v>O.P.C.V.M. dispo à la vente - Rééval des compos. non couvertes</v>
          </cell>
          <cell r="E178">
            <v>1210.7411847999999</v>
          </cell>
        </row>
        <row r="179">
          <cell r="B179" t="str">
            <v>BA3041161</v>
          </cell>
          <cell r="C179" t="str">
            <v>Effets publics et v.a. dét jusq échéance - Valeur nominale</v>
          </cell>
          <cell r="E179">
            <v>0</v>
          </cell>
        </row>
        <row r="180">
          <cell r="B180" t="str">
            <v>BA3041162</v>
          </cell>
          <cell r="C180" t="str">
            <v>Effets publics et v.a. dét jusq échéance - Surcote/Décote</v>
          </cell>
          <cell r="E180">
            <v>0</v>
          </cell>
        </row>
        <row r="181">
          <cell r="B181" t="str">
            <v>BA3041167</v>
          </cell>
          <cell r="C181" t="str">
            <v>Effets publics et v.a. dét jusq échéance - Créances ratt</v>
          </cell>
          <cell r="E181">
            <v>0</v>
          </cell>
        </row>
        <row r="182">
          <cell r="B182" t="str">
            <v>BA3041261</v>
          </cell>
          <cell r="C182" t="str">
            <v>Obligations et autres TRF dét jusq échéance - Valeur nominale</v>
          </cell>
          <cell r="E182">
            <v>0</v>
          </cell>
        </row>
        <row r="183">
          <cell r="B183" t="str">
            <v>BA3041262</v>
          </cell>
          <cell r="C183" t="str">
            <v>Obligations et autres TRF dét jusq échéance - Surcote / Décote</v>
          </cell>
          <cell r="E183">
            <v>0</v>
          </cell>
        </row>
        <row r="184">
          <cell r="B184" t="str">
            <v>BA3041267</v>
          </cell>
          <cell r="C184" t="str">
            <v>Obligations et autres TRF dét jusq échéance - Créances ratt</v>
          </cell>
          <cell r="E184">
            <v>0</v>
          </cell>
        </row>
        <row r="185">
          <cell r="B185" t="str">
            <v>BA3111119</v>
          </cell>
          <cell r="C185" t="str">
            <v>Instruments dérivés fermes de tx - Hors couverture - JV positive</v>
          </cell>
          <cell r="E185">
            <v>96774396.393506795</v>
          </cell>
        </row>
        <row r="186">
          <cell r="B186" t="str">
            <v>BA3111129</v>
          </cell>
          <cell r="C186" t="str">
            <v>Instruments dérivés fermes / taux TRS - JV positive</v>
          </cell>
          <cell r="E186">
            <v>121687</v>
          </cell>
        </row>
        <row r="187">
          <cell r="B187" t="str">
            <v>BA3111219</v>
          </cell>
          <cell r="C187" t="str">
            <v>Instr dérivés conditionnels de tx - Hors couverture - JV positive</v>
          </cell>
          <cell r="E187">
            <v>1065388.0804383301</v>
          </cell>
        </row>
        <row r="188">
          <cell r="B188" t="str">
            <v>BA3112119</v>
          </cell>
          <cell r="C188" t="str">
            <v>Instr dérivés fermes s/ actions/indices - Hors couverture - JV pos</v>
          </cell>
          <cell r="E188">
            <v>42906.137328048499</v>
          </cell>
        </row>
        <row r="189">
          <cell r="B189" t="str">
            <v>BA3112219</v>
          </cell>
          <cell r="C189" t="str">
            <v>Instr dérivés condit s/ actions/indices - Hors couverture - JV pos</v>
          </cell>
          <cell r="E189">
            <v>3997603.5657884502</v>
          </cell>
        </row>
        <row r="190">
          <cell r="B190" t="str">
            <v>BA3113119</v>
          </cell>
          <cell r="C190" t="str">
            <v>Instruments dérivés fermes de change - Hors couverture - JV positive</v>
          </cell>
          <cell r="E190">
            <v>5628412.8808493996</v>
          </cell>
        </row>
        <row r="191">
          <cell r="B191" t="str">
            <v>BA3113219</v>
          </cell>
          <cell r="C191" t="str">
            <v>Instr dérivés condit de change - Hors couverture - JV positive</v>
          </cell>
          <cell r="E191">
            <v>3182244</v>
          </cell>
        </row>
        <row r="192">
          <cell r="B192" t="str">
            <v>BA3114119</v>
          </cell>
          <cell r="C192" t="str">
            <v>Instr dérivés fermes s/ autres risques - Hors couverture - JV pos</v>
          </cell>
          <cell r="E192">
            <v>289767.33154581499</v>
          </cell>
        </row>
        <row r="193">
          <cell r="B193" t="str">
            <v>BA3114219</v>
          </cell>
          <cell r="C193" t="str">
            <v>Instr dérivés condit s/ autres risques - Hors couverture - JV pos</v>
          </cell>
          <cell r="E193">
            <v>549019.331390379</v>
          </cell>
        </row>
        <row r="194">
          <cell r="B194" t="str">
            <v>BA3114239</v>
          </cell>
          <cell r="C194" t="str">
            <v>Instruments dérivés conditionnels / autres risques Call option -  JV positive</v>
          </cell>
          <cell r="E194">
            <v>493189</v>
          </cell>
        </row>
        <row r="195">
          <cell r="B195" t="str">
            <v>BA3115019</v>
          </cell>
          <cell r="C195" t="str">
            <v>Instruments dérivés de crédits - Hors couverture - JV positive</v>
          </cell>
          <cell r="E195">
            <v>6905836.3129711701</v>
          </cell>
        </row>
        <row r="196">
          <cell r="B196" t="str">
            <v>BA3116119</v>
          </cell>
          <cell r="C196" t="str">
            <v>Instr dérivés fermes sur MP - Hors couverture - JV positive</v>
          </cell>
          <cell r="E196">
            <v>0</v>
          </cell>
        </row>
        <row r="197">
          <cell r="B197" t="str">
            <v>BA3116219</v>
          </cell>
          <cell r="C197" t="str">
            <v>Instr dérivés condit sur MP - Hors couverture - JV positive</v>
          </cell>
          <cell r="E197">
            <v>3143</v>
          </cell>
        </row>
        <row r="198">
          <cell r="B198" t="str">
            <v>BA3121138</v>
          </cell>
          <cell r="C198" t="str">
            <v>Instruments dérivés fermes de tx - Couv de JV - JV positive</v>
          </cell>
          <cell r="E198">
            <v>2929748</v>
          </cell>
        </row>
        <row r="199">
          <cell r="B199" t="str">
            <v>BA3122238</v>
          </cell>
          <cell r="C199" t="str">
            <v>Instr dérivés condit s/ actions/indices - Couv de JV - JV pos</v>
          </cell>
          <cell r="E199">
            <v>0</v>
          </cell>
        </row>
        <row r="200">
          <cell r="B200" t="str">
            <v>BA3123138</v>
          </cell>
          <cell r="C200" t="str">
            <v>Instruments dérivés fermes de change - Couv de JV - JV positive</v>
          </cell>
          <cell r="E200">
            <v>0</v>
          </cell>
        </row>
        <row r="201">
          <cell r="B201" t="str">
            <v>BA3124138</v>
          </cell>
          <cell r="C201" t="str">
            <v>Instr dérivés fermes s/ autres risques - Couv de JV- JV positive</v>
          </cell>
          <cell r="E201">
            <v>0</v>
          </cell>
        </row>
        <row r="202">
          <cell r="B202" t="str">
            <v>BA3124238</v>
          </cell>
          <cell r="C202" t="str">
            <v>Instr dérivés condit s/ autres risques - Couv de JV - JV pos</v>
          </cell>
          <cell r="E202">
            <v>0</v>
          </cell>
        </row>
        <row r="203">
          <cell r="B203" t="str">
            <v>BA3125038</v>
          </cell>
          <cell r="C203" t="str">
            <v>Instruments dérivés de crédits - Couv de JV - JV positive</v>
          </cell>
          <cell r="E203">
            <v>132</v>
          </cell>
        </row>
        <row r="204">
          <cell r="B204" t="str">
            <v>BA3131138</v>
          </cell>
          <cell r="C204" t="str">
            <v>Instr dérivés fermes de tx - Couv de flux de tréso - JV positive</v>
          </cell>
          <cell r="E204">
            <v>8677</v>
          </cell>
        </row>
        <row r="205">
          <cell r="B205" t="str">
            <v>BA3133138</v>
          </cell>
          <cell r="C205" t="str">
            <v>Instr dérivés fermes de change - Couv de flux de tréso - JV pos</v>
          </cell>
          <cell r="E205">
            <v>678</v>
          </cell>
        </row>
        <row r="206">
          <cell r="B206" t="str">
            <v>BA3143138</v>
          </cell>
          <cell r="C206" t="str">
            <v>Instr dériv fermes de chge - Couv d'invest net devises - JV pos</v>
          </cell>
          <cell r="E206">
            <v>0</v>
          </cell>
        </row>
        <row r="207">
          <cell r="B207" t="str">
            <v>BA3401000</v>
          </cell>
          <cell r="C207" t="str">
            <v>Cptes de règlement relatifs aux opérations s/ titres - Débiteurs</v>
          </cell>
          <cell r="E207">
            <v>450364.888581159</v>
          </cell>
        </row>
        <row r="208">
          <cell r="B208" t="str">
            <v>BA3511000</v>
          </cell>
          <cell r="C208" t="str">
            <v>Créances nées des opé d'assurance et de réassurance acceptée</v>
          </cell>
          <cell r="E208">
            <v>0</v>
          </cell>
        </row>
        <row r="209">
          <cell r="B209" t="str">
            <v>BA3512000</v>
          </cell>
          <cell r="C209" t="str">
            <v>Créances nées des opé de réassurance cédée</v>
          </cell>
          <cell r="E209">
            <v>0</v>
          </cell>
        </row>
        <row r="210">
          <cell r="B210" t="str">
            <v>BA3513000</v>
          </cell>
          <cell r="C210" t="str">
            <v>Autres créances sur activités d'assurance</v>
          </cell>
          <cell r="E210">
            <v>0</v>
          </cell>
        </row>
        <row r="211">
          <cell r="B211" t="str">
            <v>BA3514000</v>
          </cell>
          <cell r="C211" t="str">
            <v>Primes acquises non émises</v>
          </cell>
          <cell r="E211">
            <v>0</v>
          </cell>
        </row>
        <row r="212">
          <cell r="B212" t="str">
            <v>BA3521000</v>
          </cell>
          <cell r="C212" t="str">
            <v>Part des réass/eurs dans les prov techniques d'assurance non vie</v>
          </cell>
          <cell r="E212">
            <v>0</v>
          </cell>
        </row>
        <row r="213">
          <cell r="B213" t="str">
            <v>BA3522000</v>
          </cell>
          <cell r="C213" t="str">
            <v>Part des réassureurs dans les prov techniques d'assurance vie</v>
          </cell>
          <cell r="E213">
            <v>0</v>
          </cell>
        </row>
        <row r="214">
          <cell r="B214" t="str">
            <v>BA3531000</v>
          </cell>
          <cell r="C214" t="str">
            <v>Frais d'acquisition assurance reportés (Assurance)</v>
          </cell>
          <cell r="E214">
            <v>0</v>
          </cell>
        </row>
        <row r="215">
          <cell r="B215" t="str">
            <v>BA3541000</v>
          </cell>
          <cell r="C215" t="str">
            <v>Part aux bénéfices différée recyclable - Débiteur (Assurance)</v>
          </cell>
          <cell r="E215">
            <v>0</v>
          </cell>
        </row>
        <row r="216">
          <cell r="B216" t="str">
            <v>BA3542000</v>
          </cell>
          <cell r="C216" t="str">
            <v>Part aux bénéfices différée non recyclable - Débiteur (Assur)</v>
          </cell>
          <cell r="E216">
            <v>0</v>
          </cell>
        </row>
        <row r="217">
          <cell r="B217" t="str">
            <v>BA3611000</v>
          </cell>
          <cell r="C217" t="str">
            <v>Dépôts de garantie versés</v>
          </cell>
          <cell r="E217">
            <v>21011392.184967998</v>
          </cell>
        </row>
        <row r="218">
          <cell r="B218" t="str">
            <v>BA3612000</v>
          </cell>
          <cell r="C218" t="str">
            <v>Avances et acomptes versés sur commandes</v>
          </cell>
          <cell r="E218">
            <v>16916.917021006</v>
          </cell>
        </row>
        <row r="219">
          <cell r="B219" t="str">
            <v>BA3616100</v>
          </cell>
          <cell r="C219" t="str">
            <v>Créances clients sur opé d'exploitation non bancaire</v>
          </cell>
          <cell r="E219">
            <v>490913.16295260901</v>
          </cell>
        </row>
        <row r="220">
          <cell r="B220" t="str">
            <v>BA3616300</v>
          </cell>
          <cell r="C220" t="str">
            <v>Créance d'IS vis à vis du Trésor</v>
          </cell>
          <cell r="E220">
            <v>85515.896896578997</v>
          </cell>
        </row>
        <row r="221">
          <cell r="B221" t="str">
            <v>BA3616400</v>
          </cell>
          <cell r="C221" t="str">
            <v>Créance d'intégration fiscale</v>
          </cell>
          <cell r="E221">
            <v>42392</v>
          </cell>
        </row>
        <row r="222">
          <cell r="B222" t="str">
            <v>BA3616500</v>
          </cell>
          <cell r="C222" t="str">
            <v>Autres créances  fiscales (hors IS)</v>
          </cell>
          <cell r="E222">
            <v>194644.277440765</v>
          </cell>
        </row>
        <row r="223">
          <cell r="B223" t="str">
            <v>BA3616600</v>
          </cell>
          <cell r="C223" t="str">
            <v>Débiteurs divers - Acomptes sur dividendes versés</v>
          </cell>
          <cell r="E223">
            <v>-4631.61291491885</v>
          </cell>
        </row>
        <row r="224">
          <cell r="B224" t="str">
            <v>BA3616900</v>
          </cell>
          <cell r="C224" t="str">
            <v>Autres débiteurs divers</v>
          </cell>
          <cell r="E224">
            <v>2859006.0884163999</v>
          </cell>
        </row>
        <row r="225">
          <cell r="B225" t="str">
            <v>BA3617057</v>
          </cell>
          <cell r="C225" t="str">
            <v>Cces ratt s/ autres actifs (yc comptes d'opération s/ titres)</v>
          </cell>
          <cell r="E225">
            <v>3994.4739255459699</v>
          </cell>
        </row>
        <row r="226">
          <cell r="B226" t="str">
            <v>BA36551ID</v>
          </cell>
          <cell r="C226" t="str">
            <v>Impôt différé actif sur capitaux propres recyclables</v>
          </cell>
          <cell r="E226">
            <v>65213.203745327497</v>
          </cell>
        </row>
        <row r="227">
          <cell r="B227" t="str">
            <v>BA36552ID</v>
          </cell>
          <cell r="C227" t="str">
            <v>Impôt différé actif (hors ID sur capitaux propres recyclables)</v>
          </cell>
          <cell r="E227">
            <v>3032762.8628885802</v>
          </cell>
        </row>
        <row r="228">
          <cell r="B228" t="str">
            <v>BA3700000</v>
          </cell>
          <cell r="C228" t="str">
            <v>Stocks et en-cours (hors promotion immobilière)</v>
          </cell>
          <cell r="E228">
            <v>522538.791101549</v>
          </cell>
        </row>
        <row r="229">
          <cell r="B229" t="str">
            <v>BA3790106</v>
          </cell>
          <cell r="C229" t="str">
            <v>Dépréciation des stocks</v>
          </cell>
          <cell r="E229">
            <v>0</v>
          </cell>
        </row>
        <row r="230">
          <cell r="B230" t="str">
            <v>BA3812000</v>
          </cell>
          <cell r="C230" t="str">
            <v>Comptes d'encaissement - Solde débiteur</v>
          </cell>
          <cell r="E230">
            <v>1612</v>
          </cell>
        </row>
        <row r="231">
          <cell r="B231" t="str">
            <v>BA3821000</v>
          </cell>
          <cell r="C231" t="str">
            <v>Comptes d'ajustement sur devises - Solde débiteur</v>
          </cell>
          <cell r="E231">
            <v>1361.36246984132</v>
          </cell>
        </row>
        <row r="232">
          <cell r="B232" t="str">
            <v>BA3841059</v>
          </cell>
          <cell r="C232" t="str">
            <v>Ecarts de réévaluation positifs des portefeuilles couverts en tx</v>
          </cell>
          <cell r="E232">
            <v>0</v>
          </cell>
        </row>
        <row r="233">
          <cell r="B233" t="str">
            <v>BA3869000</v>
          </cell>
          <cell r="C233" t="str">
            <v>Autres charges à étaler ou à répartir sur plusieurs exercices</v>
          </cell>
          <cell r="E233">
            <v>941</v>
          </cell>
        </row>
        <row r="234">
          <cell r="B234" t="str">
            <v>BA3881000</v>
          </cell>
          <cell r="C234" t="str">
            <v>Charges constatées d'avance</v>
          </cell>
          <cell r="E234">
            <v>132143.580534001</v>
          </cell>
        </row>
        <row r="235">
          <cell r="B235" t="str">
            <v>BA3881400</v>
          </cell>
          <cell r="C235" t="str">
            <v>CCA / garantie financière reçue (GAPC)</v>
          </cell>
          <cell r="E235">
            <v>320293.92220408801</v>
          </cell>
        </row>
        <row r="236">
          <cell r="B236" t="str">
            <v>BA3884000</v>
          </cell>
          <cell r="C236" t="str">
            <v>Autres produits à recevoir</v>
          </cell>
          <cell r="E236">
            <v>461959.05225170398</v>
          </cell>
        </row>
        <row r="237">
          <cell r="B237" t="str">
            <v>BA3884100</v>
          </cell>
          <cell r="C237" t="str">
            <v>Excédents de couv pour avantages postérieurs à l'emploi</v>
          </cell>
          <cell r="E237">
            <v>152</v>
          </cell>
        </row>
        <row r="238">
          <cell r="B238" t="str">
            <v>BA3885100</v>
          </cell>
          <cell r="C238" t="str">
            <v>Débiteurs divers  - Droits à remboursement pour indemnités de fin de carrière</v>
          </cell>
          <cell r="E238">
            <v>10</v>
          </cell>
        </row>
        <row r="239">
          <cell r="B239" t="str">
            <v>BA3889100</v>
          </cell>
          <cell r="C239" t="str">
            <v>Autres comptes de régularisation actif</v>
          </cell>
          <cell r="E239">
            <v>2316487.5700359698</v>
          </cell>
        </row>
        <row r="240">
          <cell r="B240" t="str">
            <v>BA3911042</v>
          </cell>
          <cell r="C240" t="str">
            <v>Cces en défaut - Effets publics et v.a. dispo à vte - Surcote / décote</v>
          </cell>
          <cell r="E240">
            <v>0</v>
          </cell>
        </row>
        <row r="241">
          <cell r="B241" t="str">
            <v>BA3911061</v>
          </cell>
          <cell r="C241" t="str">
            <v>Cces en défaut - Effets publics et v.a dét jusq échce - Valeur nom</v>
          </cell>
          <cell r="E241">
            <v>0</v>
          </cell>
        </row>
        <row r="242">
          <cell r="B242" t="str">
            <v>BA3912041</v>
          </cell>
          <cell r="C242" t="str">
            <v>Cces en défaut - Oblig et autres TRF dispo à la vte - Valeur nom</v>
          </cell>
          <cell r="E242">
            <v>140343.72465964401</v>
          </cell>
        </row>
        <row r="243">
          <cell r="B243" t="str">
            <v>BA3912047</v>
          </cell>
          <cell r="C243" t="str">
            <v>Cces en défaut - Oblig et autres TRF dispo à la vte - Cces ratt</v>
          </cell>
          <cell r="E243">
            <v>90.153104841843501</v>
          </cell>
        </row>
        <row r="244">
          <cell r="B244" t="str">
            <v>BA3912049</v>
          </cell>
          <cell r="C244" t="str">
            <v>Cces en déf - Oblig &amp; ATRF dispo à vte - Rééval compos. non couv</v>
          </cell>
          <cell r="E244">
            <v>0</v>
          </cell>
        </row>
        <row r="245">
          <cell r="B245" t="str">
            <v>BA3912061</v>
          </cell>
          <cell r="C245" t="str">
            <v>Cces en défaut - Oblig et autres TRF dét jusq échce - Valeur nom</v>
          </cell>
          <cell r="E245">
            <v>0</v>
          </cell>
        </row>
        <row r="246">
          <cell r="B246" t="str">
            <v>BA3912067</v>
          </cell>
          <cell r="C246" t="str">
            <v>Cces en défaut - Oblig et autres TRF dét jusq échce - Cces ratt</v>
          </cell>
          <cell r="E246">
            <v>0</v>
          </cell>
        </row>
        <row r="247">
          <cell r="B247" t="str">
            <v>BA3919000</v>
          </cell>
          <cell r="C247" t="str">
            <v>Créances en défaut - Autres actifs</v>
          </cell>
          <cell r="E247">
            <v>360489.20303434302</v>
          </cell>
        </row>
        <row r="248">
          <cell r="B248" t="str">
            <v>BA3951100</v>
          </cell>
          <cell r="C248" t="str">
            <v>Créances en défaut - Créances nées des opé d'assur et de réassur</v>
          </cell>
          <cell r="E248">
            <v>0</v>
          </cell>
        </row>
        <row r="249">
          <cell r="B249" t="str">
            <v>BA3990146</v>
          </cell>
          <cell r="C249" t="str">
            <v>Dépr des cces en défaut (risq de cdt) - Effets publics et v.a. dispo à vte</v>
          </cell>
          <cell r="E249">
            <v>0</v>
          </cell>
        </row>
        <row r="250">
          <cell r="B250" t="str">
            <v>BA3990166</v>
          </cell>
          <cell r="C250" t="str">
            <v>Dépr cces en défaut (risq de cdt) - Effets publics et v.a dét jusq échce</v>
          </cell>
          <cell r="E250">
            <v>0</v>
          </cell>
        </row>
        <row r="251">
          <cell r="B251" t="str">
            <v>BA3990246</v>
          </cell>
          <cell r="C251" t="str">
            <v>Dépr des cces en défaut (risq de cdt) - Oblig &amp; ATRF dispo à vte</v>
          </cell>
          <cell r="E251">
            <v>-104946.855921145</v>
          </cell>
        </row>
        <row r="252">
          <cell r="B252" t="str">
            <v>BA3990266</v>
          </cell>
          <cell r="C252" t="str">
            <v>Dépr cces en défaut (risq de cdt) - Oblig &amp; ATRF dét jusq échce</v>
          </cell>
          <cell r="E252">
            <v>0</v>
          </cell>
        </row>
        <row r="253">
          <cell r="B253" t="str">
            <v>BA3994246</v>
          </cell>
          <cell r="C253" t="str">
            <v>Dépr. cces en défaut - oblig &amp; ATRF AFS - Garantie financière (GAPC)</v>
          </cell>
          <cell r="E253">
            <v>-2108</v>
          </cell>
        </row>
        <row r="254">
          <cell r="B254" t="str">
            <v>BA3995106</v>
          </cell>
          <cell r="C254" t="str">
            <v>Dépr des cces en défaut - Cces nées d'opé d'assur et de réassur</v>
          </cell>
          <cell r="E254">
            <v>0</v>
          </cell>
        </row>
        <row r="255">
          <cell r="B255" t="str">
            <v>BA3999006</v>
          </cell>
          <cell r="C255" t="str">
            <v>Dépréciation des créances en défaut - Autres actifs</v>
          </cell>
          <cell r="E255">
            <v>-170336.16821771301</v>
          </cell>
        </row>
        <row r="256">
          <cell r="B256" t="str">
            <v>BA4011151</v>
          </cell>
          <cell r="C256" t="str">
            <v>Prêts participatifs à des EC - Valeur nominale</v>
          </cell>
          <cell r="E256">
            <v>0</v>
          </cell>
        </row>
        <row r="257">
          <cell r="B257" t="str">
            <v>BA4011251</v>
          </cell>
          <cell r="C257" t="str">
            <v>Prêts subordonnés à la clientèle - Valeur nominale</v>
          </cell>
          <cell r="E257">
            <v>602613.83698525198</v>
          </cell>
        </row>
        <row r="258">
          <cell r="B258" t="str">
            <v>BA4011254</v>
          </cell>
          <cell r="C258" t="str">
            <v>Prêts subordonnés à la clientèle - Autres composantes du TIE</v>
          </cell>
          <cell r="E258">
            <v>-197</v>
          </cell>
        </row>
        <row r="259">
          <cell r="B259" t="str">
            <v>BA4011257</v>
          </cell>
          <cell r="C259" t="str">
            <v>Prêts subordonnés à la clientèle - Créances rattachées</v>
          </cell>
          <cell r="E259">
            <v>22071</v>
          </cell>
        </row>
        <row r="260">
          <cell r="B260" t="str">
            <v>BA4011258</v>
          </cell>
          <cell r="C260" t="str">
            <v>Prêts sub à la clientèle -Rééval des composantes couvertes</v>
          </cell>
          <cell r="E260">
            <v>11009</v>
          </cell>
        </row>
        <row r="261">
          <cell r="B261" t="str">
            <v>BA4019051</v>
          </cell>
          <cell r="C261" t="str">
            <v>Autres prêts subordonnés à terme à des EC - Valeur nominale</v>
          </cell>
          <cell r="E261">
            <v>100000</v>
          </cell>
        </row>
        <row r="262">
          <cell r="B262" t="str">
            <v>BA4019052</v>
          </cell>
          <cell r="C262" t="str">
            <v>Autres prêts subordonnés à terme à des EC - Surcote / Décote</v>
          </cell>
          <cell r="E262">
            <v>0</v>
          </cell>
        </row>
        <row r="263">
          <cell r="B263" t="str">
            <v>BA4019057</v>
          </cell>
          <cell r="C263" t="str">
            <v>Autres prêts subordonnés à des EC - Créances rattachées</v>
          </cell>
          <cell r="E263">
            <v>1305.64039303247</v>
          </cell>
        </row>
        <row r="264">
          <cell r="B264" t="str">
            <v>BA4020051</v>
          </cell>
          <cell r="C264" t="str">
            <v>Prêts sub à durée indéterminée à des EC - Valeur nominale</v>
          </cell>
          <cell r="E264">
            <v>143000</v>
          </cell>
        </row>
        <row r="265">
          <cell r="B265" t="str">
            <v>BA4020054</v>
          </cell>
          <cell r="C265" t="str">
            <v>Prêts sub à durée indéterminée à des EC - Autres compos. du TIE</v>
          </cell>
          <cell r="E265">
            <v>-54</v>
          </cell>
        </row>
        <row r="266">
          <cell r="B266" t="str">
            <v>BA4020057</v>
          </cell>
          <cell r="C266" t="str">
            <v>Prêts subordonnés à durée indéterminée à des EC - Créances ratt</v>
          </cell>
          <cell r="E266">
            <v>912</v>
          </cell>
        </row>
        <row r="267">
          <cell r="B267" t="str">
            <v>BA4031000</v>
          </cell>
          <cell r="C267" t="str">
            <v>Actifs non courants destinés à être cédés</v>
          </cell>
          <cell r="E267">
            <v>189942</v>
          </cell>
        </row>
        <row r="268">
          <cell r="B268" t="str">
            <v>BA4121001</v>
          </cell>
          <cell r="C268" t="str">
            <v>Titres mis en équivalence - Valeur nominale</v>
          </cell>
          <cell r="E268">
            <v>14730774.8275094</v>
          </cell>
        </row>
        <row r="269">
          <cell r="B269" t="str">
            <v>BA4121006</v>
          </cell>
          <cell r="C269" t="str">
            <v>Titres mis en équivalence - Pertes de valeur</v>
          </cell>
          <cell r="E269">
            <v>0</v>
          </cell>
        </row>
        <row r="270">
          <cell r="B270" t="str">
            <v>BA4122001</v>
          </cell>
          <cell r="C270" t="str">
            <v>Titres mis en équivalence - Ecarts d'acquisition</v>
          </cell>
          <cell r="E270">
            <v>17950</v>
          </cell>
        </row>
        <row r="271">
          <cell r="B271" t="str">
            <v>BA4210000</v>
          </cell>
          <cell r="C271" t="str">
            <v>Dotations des succursales à l'étranger</v>
          </cell>
          <cell r="E271">
            <v>0</v>
          </cell>
        </row>
        <row r="272">
          <cell r="B272" t="str">
            <v>BA4310000</v>
          </cell>
          <cell r="C272" t="str">
            <v>Immobilisations incorporelles d'exploitation en cours</v>
          </cell>
          <cell r="E272">
            <v>79795</v>
          </cell>
        </row>
        <row r="273">
          <cell r="B273" t="str">
            <v>BA4320000</v>
          </cell>
          <cell r="C273" t="str">
            <v>Immobilisations corporelles d'exploitation en cours</v>
          </cell>
          <cell r="E273">
            <v>45781.833216806903</v>
          </cell>
        </row>
        <row r="274">
          <cell r="B274" t="str">
            <v>BA4411001</v>
          </cell>
          <cell r="C274" t="str">
            <v>Immobilisations incorporelles - Droit au bail - Valeur brute</v>
          </cell>
          <cell r="E274">
            <v>4881.66845418512</v>
          </cell>
        </row>
        <row r="275">
          <cell r="B275" t="str">
            <v>BA4415000</v>
          </cell>
          <cell r="C275" t="str">
            <v>Ecarts d'acquisition actif - Valeur brute</v>
          </cell>
          <cell r="E275">
            <v>2413353.4003321701</v>
          </cell>
        </row>
        <row r="276">
          <cell r="B276" t="str">
            <v>BA4419101</v>
          </cell>
          <cell r="C276" t="str">
            <v>Immobilisations incorporelles - Logiciels - Valeur brute</v>
          </cell>
          <cell r="E276">
            <v>864159.10327897803</v>
          </cell>
        </row>
        <row r="277">
          <cell r="B277" t="str">
            <v>BA4419301</v>
          </cell>
          <cell r="C277" t="str">
            <v>Immo incorp - Fds de commerce - Val brute</v>
          </cell>
          <cell r="E277">
            <v>41885</v>
          </cell>
        </row>
        <row r="278">
          <cell r="B278" t="str">
            <v>BA4419901</v>
          </cell>
          <cell r="C278" t="str">
            <v>Immo incorporelles - Autres immo incorporelles - Valeur brute</v>
          </cell>
          <cell r="E278">
            <v>182037.87049104401</v>
          </cell>
        </row>
        <row r="279">
          <cell r="B279" t="str">
            <v>BA4420101</v>
          </cell>
          <cell r="C279" t="str">
            <v>Immo corporelles d'exploitation - Terrains - Valeur brute</v>
          </cell>
          <cell r="E279">
            <v>36272</v>
          </cell>
        </row>
        <row r="280">
          <cell r="B280" t="str">
            <v>BA4420201</v>
          </cell>
          <cell r="C280" t="str">
            <v>Immo corporelles d'exploitation - Constructions - Valeur brute</v>
          </cell>
          <cell r="E280">
            <v>374885</v>
          </cell>
        </row>
        <row r="281">
          <cell r="B281" t="str">
            <v>BA4420301</v>
          </cell>
          <cell r="C281" t="str">
            <v>Immo corp d'exploit - Equipt, mob &amp; aut immo corp - Val brute</v>
          </cell>
          <cell r="E281">
            <v>685035.04922395805</v>
          </cell>
        </row>
        <row r="282">
          <cell r="B282" t="str">
            <v>BA4490206</v>
          </cell>
          <cell r="C282" t="str">
            <v>Immo corporelles d'exploitation - Constructions - Dépréciation</v>
          </cell>
          <cell r="E282">
            <v>0</v>
          </cell>
        </row>
        <row r="283">
          <cell r="B283" t="str">
            <v>BA4490306</v>
          </cell>
          <cell r="C283" t="str">
            <v>Immo corp d'exploit -Equipt, mobilier et autres immo corp - Dépr</v>
          </cell>
          <cell r="E283">
            <v>-27.091178899999999</v>
          </cell>
        </row>
        <row r="284">
          <cell r="B284" t="str">
            <v>BA4491106</v>
          </cell>
          <cell r="C284" t="str">
            <v>Immobilisations incorporelles - Droit au bail - Dépréciation</v>
          </cell>
          <cell r="E284">
            <v>0</v>
          </cell>
        </row>
        <row r="285">
          <cell r="B285" t="str">
            <v>BA4491206</v>
          </cell>
          <cell r="C285" t="str">
            <v>Immobilisations incorporelles - Logiciels - Dépréciation</v>
          </cell>
          <cell r="E285">
            <v>-4250.3100955933796</v>
          </cell>
        </row>
        <row r="286">
          <cell r="B286" t="str">
            <v>BA4491306</v>
          </cell>
          <cell r="C286" t="str">
            <v>Immo incorp - Fonds de commerce - Dépr</v>
          </cell>
          <cell r="E286">
            <v>-11081</v>
          </cell>
        </row>
        <row r="287">
          <cell r="B287" t="str">
            <v>BA4491906</v>
          </cell>
          <cell r="C287" t="str">
            <v>Immo incorporelles - Autres immo incorporelles - Dépréciation</v>
          </cell>
          <cell r="E287">
            <v>-535.731872231289</v>
          </cell>
        </row>
        <row r="288">
          <cell r="B288" t="str">
            <v>BA4510001</v>
          </cell>
          <cell r="C288" t="str">
            <v>Biens acquis en vue de location simple (exploit) - Valeur brute</v>
          </cell>
          <cell r="E288">
            <v>328275</v>
          </cell>
        </row>
        <row r="289">
          <cell r="B289" t="str">
            <v>BA4510007</v>
          </cell>
          <cell r="C289" t="str">
            <v>Immo.corp. acquises en vue loc.fin. - valeur brute - ITNL</v>
          </cell>
          <cell r="E289">
            <v>22494.3026325385</v>
          </cell>
        </row>
        <row r="290">
          <cell r="B290" t="str">
            <v>BA4521121</v>
          </cell>
          <cell r="C290" t="str">
            <v>Immeubles de placement (option JV) - Valeur brute</v>
          </cell>
          <cell r="E290">
            <v>10532.3696277299</v>
          </cell>
        </row>
        <row r="291">
          <cell r="B291" t="str">
            <v>BA4521129</v>
          </cell>
          <cell r="C291" t="str">
            <v>Immeubles de placement (option JV) - Réévaluation</v>
          </cell>
          <cell r="E291">
            <v>0</v>
          </cell>
        </row>
        <row r="292">
          <cell r="B292" t="str">
            <v>BA4521151</v>
          </cell>
          <cell r="C292" t="str">
            <v>Immeubles de placement (option coût historique) - Valeur brute</v>
          </cell>
          <cell r="E292">
            <v>139186.61848138599</v>
          </cell>
        </row>
        <row r="293">
          <cell r="B293" t="str">
            <v>BA4521251</v>
          </cell>
          <cell r="C293" t="str">
            <v>Immeubles de plct (option coût histo) - Avces &amp; acomptes versés</v>
          </cell>
          <cell r="E293">
            <v>272</v>
          </cell>
        </row>
        <row r="294">
          <cell r="B294" t="str">
            <v>BA4580006</v>
          </cell>
          <cell r="C294" t="str">
            <v>Biens acquis en vue de location simple (exploit) - Cumul amort</v>
          </cell>
          <cell r="E294">
            <v>-115385</v>
          </cell>
        </row>
        <row r="295">
          <cell r="B295" t="str">
            <v>BA4580007</v>
          </cell>
          <cell r="C295" t="str">
            <v>Immo.corp. acquises en vue loc.fin. - cumul amort. - ITNL</v>
          </cell>
          <cell r="E295">
            <v>-18936.916151529898</v>
          </cell>
        </row>
        <row r="296">
          <cell r="B296" t="str">
            <v>BA4590006</v>
          </cell>
          <cell r="C296" t="str">
            <v>Biens acquis en vue de location simple (exploit) - Dépréciation</v>
          </cell>
          <cell r="E296">
            <v>-2444</v>
          </cell>
        </row>
        <row r="297">
          <cell r="B297" t="str">
            <v>BA4590007</v>
          </cell>
          <cell r="C297" t="str">
            <v>Immo.corp. acquises en vue loc.fin. - dépréciation - ITNL</v>
          </cell>
          <cell r="E297">
            <v>-2852.0486406039399</v>
          </cell>
        </row>
        <row r="298">
          <cell r="B298" t="str">
            <v>BA4590056</v>
          </cell>
          <cell r="C298" t="str">
            <v>Immeubles de placement (option coût historique) - Dépréciation</v>
          </cell>
          <cell r="E298">
            <v>-23953.393487215399</v>
          </cell>
        </row>
        <row r="299">
          <cell r="B299" t="str">
            <v>BA4611251</v>
          </cell>
          <cell r="C299" t="str">
            <v>Opé de location financement mobilières - Valeur nominale</v>
          </cell>
          <cell r="E299">
            <v>4235552.8723851303</v>
          </cell>
        </row>
        <row r="300">
          <cell r="B300" t="str">
            <v>BA4611254</v>
          </cell>
          <cell r="C300" t="str">
            <v>Opé de loc financt mobilières - Autres composantes du TIE</v>
          </cell>
          <cell r="E300">
            <v>431.63588608099099</v>
          </cell>
        </row>
        <row r="301">
          <cell r="B301" t="str">
            <v>BA4611257</v>
          </cell>
          <cell r="C301" t="str">
            <v>Opé de location financement mobilières - Créances rattachées</v>
          </cell>
          <cell r="E301">
            <v>22311.598120054299</v>
          </cell>
        </row>
        <row r="302">
          <cell r="B302" t="str">
            <v>BA4612251</v>
          </cell>
          <cell r="C302" t="str">
            <v>Opé de location financement immobilières - Valeur nominale</v>
          </cell>
          <cell r="E302">
            <v>6448262</v>
          </cell>
        </row>
        <row r="303">
          <cell r="B303" t="str">
            <v>BA4612254</v>
          </cell>
          <cell r="C303" t="str">
            <v>Opé de loc financt immobilières - Autres composantes du TIE</v>
          </cell>
          <cell r="E303">
            <v>-1163</v>
          </cell>
        </row>
        <row r="304">
          <cell r="B304" t="str">
            <v>BA4612257</v>
          </cell>
          <cell r="C304" t="str">
            <v>Opé de location financement immobilières - Créances rattachées</v>
          </cell>
          <cell r="E304">
            <v>105703</v>
          </cell>
        </row>
        <row r="305">
          <cell r="B305" t="str">
            <v>BA4612258</v>
          </cell>
          <cell r="C305" t="str">
            <v>Opé de loc financt immobilières - Rééval des compos. couvertes</v>
          </cell>
          <cell r="E305">
            <v>19090</v>
          </cell>
        </row>
        <row r="306">
          <cell r="B306" t="str">
            <v>BA4710001</v>
          </cell>
          <cell r="C306" t="str">
            <v>Biens acquis en vue de la location simple (immobilisation de placement) - Valeur brute</v>
          </cell>
          <cell r="E306">
            <v>337595</v>
          </cell>
        </row>
        <row r="307">
          <cell r="B307" t="str">
            <v>BA4710007</v>
          </cell>
          <cell r="C307" t="str">
            <v>Immeubles acquis en vue loc.fin. - valeur brute - ITNL</v>
          </cell>
          <cell r="E307">
            <v>61272</v>
          </cell>
        </row>
        <row r="308">
          <cell r="B308" t="str">
            <v>BA4780006</v>
          </cell>
          <cell r="C308" t="str">
            <v>Biens acquis en vue de location simple (placement) - Cumul amort</v>
          </cell>
          <cell r="E308">
            <v>-205938</v>
          </cell>
        </row>
        <row r="309">
          <cell r="B309" t="str">
            <v>BA4780007</v>
          </cell>
          <cell r="C309" t="str">
            <v>Immeubles acquis en vue loc.fin. - cumul.amort. - ITNL</v>
          </cell>
          <cell r="E309">
            <v>-26744</v>
          </cell>
        </row>
        <row r="310">
          <cell r="B310" t="str">
            <v>BA4790006</v>
          </cell>
          <cell r="C310" t="str">
            <v>Biens acquis en vue de location simple (placement) - Dépréciat</v>
          </cell>
          <cell r="E310">
            <v>-2664</v>
          </cell>
        </row>
        <row r="311">
          <cell r="B311" t="str">
            <v>BA4790007</v>
          </cell>
          <cell r="C311" t="str">
            <v>Immeubles acquis en vue loc.fin. - dépréciation - ITNL</v>
          </cell>
          <cell r="E311">
            <v>-4892</v>
          </cell>
        </row>
        <row r="312">
          <cell r="B312" t="str">
            <v>BA4810106</v>
          </cell>
          <cell r="C312" t="str">
            <v>Immob incorporelles - Droit au bail - Cumul des amortissements</v>
          </cell>
          <cell r="E312">
            <v>-487</v>
          </cell>
        </row>
        <row r="313">
          <cell r="B313" t="str">
            <v>BA4810206</v>
          </cell>
          <cell r="C313" t="str">
            <v>Immo incorporelles - Logiciels - Cumul des amortissements</v>
          </cell>
          <cell r="E313">
            <v>-573303.93304700102</v>
          </cell>
        </row>
        <row r="314">
          <cell r="B314" t="str">
            <v>BA4810306</v>
          </cell>
          <cell r="C314" t="str">
            <v>Immo incorp - Fds de cce - Cumul amort</v>
          </cell>
          <cell r="E314">
            <v>-208</v>
          </cell>
        </row>
        <row r="315">
          <cell r="B315" t="str">
            <v>BA4810906</v>
          </cell>
          <cell r="C315" t="str">
            <v>Immo incorporelles - Autres immo incorporelles - Cumul des amort</v>
          </cell>
          <cell r="E315">
            <v>-54561</v>
          </cell>
        </row>
        <row r="316">
          <cell r="B316" t="str">
            <v>BA4815006</v>
          </cell>
          <cell r="C316" t="str">
            <v>Ecarts d'acq actif - Pertes de valeur</v>
          </cell>
          <cell r="E316">
            <v>-115892.137716639</v>
          </cell>
        </row>
        <row r="317">
          <cell r="B317" t="str">
            <v>BA4820056</v>
          </cell>
          <cell r="C317" t="str">
            <v>Immeubles de placement (option coût histo) - Cumul des amort</v>
          </cell>
          <cell r="E317">
            <v>-20041</v>
          </cell>
        </row>
        <row r="318">
          <cell r="B318" t="str">
            <v>BA4820206</v>
          </cell>
          <cell r="C318" t="str">
            <v>Immo corporelles d'exploit - Constructions - Cumul des amort</v>
          </cell>
          <cell r="E318">
            <v>-231967</v>
          </cell>
        </row>
        <row r="319">
          <cell r="B319" t="str">
            <v>BA4820306</v>
          </cell>
          <cell r="C319" t="str">
            <v>Immo corp d'exploit - Equipt, mob &amp; aut immo corp - Cumul amort</v>
          </cell>
          <cell r="E319">
            <v>-478962.40285370901</v>
          </cell>
        </row>
        <row r="320">
          <cell r="B320" t="str">
            <v>BA4912051</v>
          </cell>
          <cell r="C320" t="str">
            <v>Créances en défaut - Opé de loc financt - Valeur nominale - Mobilier</v>
          </cell>
          <cell r="E320">
            <v>84904.484876488306</v>
          </cell>
        </row>
        <row r="321">
          <cell r="B321" t="str">
            <v>BA4912052</v>
          </cell>
          <cell r="C321" t="str">
            <v>Créances en défaut - Opé de loc financt - Surcote / décote - Mobilier</v>
          </cell>
          <cell r="E321">
            <v>527</v>
          </cell>
        </row>
        <row r="322">
          <cell r="B322" t="str">
            <v>BA4912057</v>
          </cell>
          <cell r="C322" t="str">
            <v>Créances en défaut - Opé de location financement - Créances ratt - Mobilier</v>
          </cell>
          <cell r="E322">
            <v>87478</v>
          </cell>
        </row>
        <row r="323">
          <cell r="B323" t="str">
            <v>BA4912151</v>
          </cell>
          <cell r="C323" t="str">
            <v>Créances en défaut - Opé de loc financt - Valeur nominale - Immobilier</v>
          </cell>
          <cell r="E323">
            <v>150037</v>
          </cell>
        </row>
        <row r="324">
          <cell r="B324" t="str">
            <v>BA4912157</v>
          </cell>
          <cell r="C324" t="str">
            <v>Créances en défaut - Opé de location financement - Créances ratt - Immobilier</v>
          </cell>
          <cell r="E324">
            <v>50</v>
          </cell>
        </row>
        <row r="325">
          <cell r="B325" t="str">
            <v>BA5781000</v>
          </cell>
          <cell r="C325" t="str">
            <v>Actionnaires, associés : Capital souscrit non appelé</v>
          </cell>
          <cell r="E325">
            <v>107</v>
          </cell>
        </row>
      </sheetData>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theme/theme1.xml><?xml version="1.0" encoding="utf-8"?>
<a:theme xmlns:a="http://schemas.openxmlformats.org/drawingml/2006/main" name="Thème Offic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vmlDrawing" Target="../drawings/vmlDrawing1.v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2" Type="http://schemas.openxmlformats.org/officeDocument/2006/relationships/vmlDrawing" Target="../drawings/vmlDrawing2.vml"/><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3633BEA-EE77-4C6D-92DA-5721A80FC7D0}">
  <sheetPr>
    <pageSetUpPr fitToPage="1"/>
  </sheetPr>
  <dimension ref="A1:H56"/>
  <sheetViews>
    <sheetView tabSelected="1" zoomScaleNormal="100" workbookViewId="0">
      <pane ySplit="1440" activePane="bottomLeft"/>
      <selection activeCell="J1" sqref="J1:M1048576"/>
      <selection pane="bottomLeft" activeCell="F6" sqref="F6"/>
    </sheetView>
  </sheetViews>
  <sheetFormatPr baseColWidth="10" defaultRowHeight="15" x14ac:dyDescent="0.25"/>
  <cols>
    <col min="1" max="1" width="4.85546875" style="14" customWidth="1"/>
    <col min="2" max="2" width="51" style="2" customWidth="1"/>
    <col min="3" max="4" width="25.140625" style="6" customWidth="1"/>
    <col min="5" max="8" width="24.7109375" style="6" customWidth="1"/>
    <col min="9" max="9" width="1.5703125" style="6" customWidth="1"/>
    <col min="10" max="16384" width="11.42578125" style="6"/>
  </cols>
  <sheetData>
    <row r="1" spans="1:8" s="2" customFormat="1" ht="55.5" customHeight="1" x14ac:dyDescent="0.25">
      <c r="A1" s="1" t="s">
        <v>4</v>
      </c>
      <c r="C1" s="3" t="s">
        <v>5</v>
      </c>
      <c r="D1" s="3"/>
      <c r="E1" s="3"/>
      <c r="G1" s="4"/>
    </row>
    <row r="2" spans="1:8" x14ac:dyDescent="0.25">
      <c r="A2" s="5" t="s">
        <v>3</v>
      </c>
      <c r="E2" s="7"/>
      <c r="F2" s="7"/>
      <c r="G2" s="7"/>
    </row>
    <row r="3" spans="1:8" s="2" customFormat="1" x14ac:dyDescent="0.25">
      <c r="A3" s="8">
        <v>1</v>
      </c>
      <c r="B3" s="9" t="s">
        <v>6</v>
      </c>
      <c r="C3" s="8" t="s">
        <v>7</v>
      </c>
      <c r="D3" s="8" t="s">
        <v>7</v>
      </c>
      <c r="E3" s="8" t="s">
        <v>8</v>
      </c>
      <c r="F3" s="8" t="s">
        <v>8</v>
      </c>
      <c r="G3" s="8" t="s">
        <v>8</v>
      </c>
      <c r="H3" s="8" t="s">
        <v>8</v>
      </c>
    </row>
    <row r="4" spans="1:8" s="12" customFormat="1" x14ac:dyDescent="0.25">
      <c r="A4" s="10"/>
      <c r="B4" s="11" t="s">
        <v>9</v>
      </c>
      <c r="C4" s="10" t="s">
        <v>10</v>
      </c>
      <c r="D4" s="10" t="s">
        <v>11</v>
      </c>
      <c r="E4" s="10" t="s">
        <v>12</v>
      </c>
      <c r="F4" s="10" t="s">
        <v>13</v>
      </c>
      <c r="G4" s="10" t="s">
        <v>14</v>
      </c>
      <c r="H4" s="10" t="s">
        <v>15</v>
      </c>
    </row>
    <row r="5" spans="1:8" s="14" customFormat="1" x14ac:dyDescent="0.25">
      <c r="A5" s="8">
        <v>3</v>
      </c>
      <c r="B5" s="13" t="s">
        <v>16</v>
      </c>
      <c r="C5" s="8" t="s">
        <v>17</v>
      </c>
      <c r="D5" s="8" t="s">
        <v>17</v>
      </c>
      <c r="E5" s="8" t="s">
        <v>17</v>
      </c>
      <c r="F5" s="8" t="s">
        <v>17</v>
      </c>
      <c r="G5" s="8" t="s">
        <v>17</v>
      </c>
      <c r="H5" s="8" t="s">
        <v>17</v>
      </c>
    </row>
    <row r="6" spans="1:8" s="14" customFormat="1" ht="60" x14ac:dyDescent="0.25">
      <c r="A6" s="8" t="s">
        <v>0</v>
      </c>
      <c r="B6" s="13" t="s">
        <v>18</v>
      </c>
      <c r="C6" s="8" t="s">
        <v>19</v>
      </c>
      <c r="D6" s="8" t="s">
        <v>19</v>
      </c>
      <c r="E6" s="8" t="s">
        <v>19</v>
      </c>
      <c r="F6" s="8" t="s">
        <v>19</v>
      </c>
      <c r="G6" s="8" t="s">
        <v>19</v>
      </c>
      <c r="H6" s="8" t="s">
        <v>19</v>
      </c>
    </row>
    <row r="7" spans="1:8" x14ac:dyDescent="0.25">
      <c r="A7" s="8"/>
      <c r="B7" s="15" t="s">
        <v>20</v>
      </c>
      <c r="C7" s="16"/>
      <c r="D7" s="16"/>
      <c r="E7" s="16"/>
      <c r="F7" s="16"/>
      <c r="G7" s="16"/>
      <c r="H7" s="16"/>
    </row>
    <row r="8" spans="1:8" s="2" customFormat="1" ht="45" x14ac:dyDescent="0.25">
      <c r="A8" s="8">
        <v>4</v>
      </c>
      <c r="B8" s="9" t="s">
        <v>21</v>
      </c>
      <c r="C8" s="8" t="s">
        <v>22</v>
      </c>
      <c r="D8" s="8" t="s">
        <v>22</v>
      </c>
      <c r="E8" s="8" t="s">
        <v>22</v>
      </c>
      <c r="F8" s="8" t="s">
        <v>22</v>
      </c>
      <c r="G8" s="8" t="s">
        <v>22</v>
      </c>
      <c r="H8" s="8" t="s">
        <v>22</v>
      </c>
    </row>
    <row r="9" spans="1:8" s="2" customFormat="1" ht="45" x14ac:dyDescent="0.25">
      <c r="A9" s="8">
        <v>5</v>
      </c>
      <c r="B9" s="9" t="s">
        <v>23</v>
      </c>
      <c r="C9" s="8" t="s">
        <v>24</v>
      </c>
      <c r="D9" s="8" t="s">
        <v>24</v>
      </c>
      <c r="E9" s="8" t="s">
        <v>22</v>
      </c>
      <c r="F9" s="8" t="s">
        <v>22</v>
      </c>
      <c r="G9" s="8" t="s">
        <v>22</v>
      </c>
      <c r="H9" s="8" t="s">
        <v>22</v>
      </c>
    </row>
    <row r="10" spans="1:8" s="2" customFormat="1" ht="30" x14ac:dyDescent="0.25">
      <c r="A10" s="8">
        <v>6</v>
      </c>
      <c r="B10" s="9" t="s">
        <v>25</v>
      </c>
      <c r="C10" s="8" t="s">
        <v>26</v>
      </c>
      <c r="D10" s="8" t="s">
        <v>26</v>
      </c>
      <c r="E10" s="8" t="s">
        <v>26</v>
      </c>
      <c r="F10" s="8" t="s">
        <v>26</v>
      </c>
      <c r="G10" s="8" t="s">
        <v>26</v>
      </c>
      <c r="H10" s="8" t="s">
        <v>26</v>
      </c>
    </row>
    <row r="11" spans="1:8" s="2" customFormat="1" x14ac:dyDescent="0.25">
      <c r="A11" s="8">
        <v>7</v>
      </c>
      <c r="B11" s="9" t="s">
        <v>27</v>
      </c>
      <c r="C11" s="8" t="s">
        <v>28</v>
      </c>
      <c r="D11" s="8" t="s">
        <v>28</v>
      </c>
      <c r="E11" s="8" t="s">
        <v>28</v>
      </c>
      <c r="F11" s="8" t="s">
        <v>28</v>
      </c>
      <c r="G11" s="8" t="s">
        <v>28</v>
      </c>
      <c r="H11" s="8" t="s">
        <v>28</v>
      </c>
    </row>
    <row r="12" spans="1:8" s="2" customFormat="1" ht="30" x14ac:dyDescent="0.25">
      <c r="A12" s="8">
        <v>8</v>
      </c>
      <c r="B12" s="9" t="s">
        <v>29</v>
      </c>
      <c r="C12" s="17" t="s">
        <v>30</v>
      </c>
      <c r="D12" s="17" t="s">
        <v>31</v>
      </c>
      <c r="E12" s="17" t="s">
        <v>32</v>
      </c>
      <c r="F12" s="17" t="s">
        <v>33</v>
      </c>
      <c r="G12" s="17" t="s">
        <v>34</v>
      </c>
      <c r="H12" s="17" t="s">
        <v>34</v>
      </c>
    </row>
    <row r="13" spans="1:8" x14ac:dyDescent="0.25">
      <c r="A13" s="8">
        <v>9</v>
      </c>
      <c r="B13" s="9" t="s">
        <v>35</v>
      </c>
      <c r="C13" s="16" t="s">
        <v>30</v>
      </c>
      <c r="D13" s="16" t="s">
        <v>36</v>
      </c>
      <c r="E13" s="17" t="s">
        <v>32</v>
      </c>
      <c r="F13" s="17" t="s">
        <v>33</v>
      </c>
      <c r="G13" s="17" t="s">
        <v>37</v>
      </c>
      <c r="H13" s="17" t="s">
        <v>37</v>
      </c>
    </row>
    <row r="14" spans="1:8" x14ac:dyDescent="0.25">
      <c r="A14" s="8" t="s">
        <v>38</v>
      </c>
      <c r="B14" s="9" t="s">
        <v>39</v>
      </c>
      <c r="C14" s="18">
        <v>1</v>
      </c>
      <c r="D14" s="18">
        <v>1</v>
      </c>
      <c r="E14" s="18">
        <v>1</v>
      </c>
      <c r="F14" s="18">
        <v>1</v>
      </c>
      <c r="G14" s="18">
        <v>1</v>
      </c>
      <c r="H14" s="18">
        <v>1</v>
      </c>
    </row>
    <row r="15" spans="1:8" x14ac:dyDescent="0.25">
      <c r="A15" s="8" t="s">
        <v>40</v>
      </c>
      <c r="B15" s="9" t="s">
        <v>41</v>
      </c>
      <c r="C15" s="18">
        <v>1</v>
      </c>
      <c r="D15" s="18">
        <v>1</v>
      </c>
      <c r="E15" s="18">
        <v>1</v>
      </c>
      <c r="F15" s="18">
        <v>1</v>
      </c>
      <c r="G15" s="18">
        <v>1</v>
      </c>
      <c r="H15" s="18">
        <v>1</v>
      </c>
    </row>
    <row r="16" spans="1:8" s="2" customFormat="1" x14ac:dyDescent="0.25">
      <c r="A16" s="8">
        <v>10</v>
      </c>
      <c r="B16" s="9" t="s">
        <v>42</v>
      </c>
      <c r="C16" s="8" t="s">
        <v>43</v>
      </c>
      <c r="D16" s="8" t="s">
        <v>43</v>
      </c>
      <c r="E16" s="8" t="s">
        <v>43</v>
      </c>
      <c r="F16" s="8" t="s">
        <v>43</v>
      </c>
      <c r="G16" s="8" t="s">
        <v>43</v>
      </c>
      <c r="H16" s="8" t="s">
        <v>43</v>
      </c>
    </row>
    <row r="17" spans="1:8" x14ac:dyDescent="0.25">
      <c r="A17" s="8">
        <v>11</v>
      </c>
      <c r="B17" s="9" t="s">
        <v>44</v>
      </c>
      <c r="C17" s="19">
        <v>38377</v>
      </c>
      <c r="D17" s="19">
        <v>38898</v>
      </c>
      <c r="E17" s="19">
        <v>42205</v>
      </c>
      <c r="F17" s="19">
        <v>42425</v>
      </c>
      <c r="G17" s="19">
        <v>42790</v>
      </c>
      <c r="H17" s="19">
        <v>43087</v>
      </c>
    </row>
    <row r="18" spans="1:8" x14ac:dyDescent="0.25">
      <c r="A18" s="8">
        <v>12</v>
      </c>
      <c r="B18" s="9" t="s">
        <v>45</v>
      </c>
      <c r="C18" s="20" t="s">
        <v>46</v>
      </c>
      <c r="D18" s="20" t="s">
        <v>46</v>
      </c>
      <c r="E18" s="20" t="s">
        <v>46</v>
      </c>
      <c r="F18" s="20" t="s">
        <v>46</v>
      </c>
      <c r="G18" s="20" t="s">
        <v>46</v>
      </c>
      <c r="H18" s="20" t="s">
        <v>46</v>
      </c>
    </row>
    <row r="19" spans="1:8" x14ac:dyDescent="0.25">
      <c r="A19" s="8">
        <v>13</v>
      </c>
      <c r="B19" s="9" t="s">
        <v>47</v>
      </c>
      <c r="C19" s="20" t="s">
        <v>19</v>
      </c>
      <c r="D19" s="20" t="s">
        <v>19</v>
      </c>
      <c r="E19" s="20" t="s">
        <v>19</v>
      </c>
      <c r="F19" s="20" t="s">
        <v>19</v>
      </c>
      <c r="G19" s="20" t="s">
        <v>19</v>
      </c>
      <c r="H19" s="20" t="s">
        <v>19</v>
      </c>
    </row>
    <row r="20" spans="1:8" s="2" customFormat="1" ht="30" x14ac:dyDescent="0.25">
      <c r="A20" s="8">
        <v>14</v>
      </c>
      <c r="B20" s="9" t="s">
        <v>48</v>
      </c>
      <c r="C20" s="21" t="s">
        <v>49</v>
      </c>
      <c r="D20" s="21" t="s">
        <v>49</v>
      </c>
      <c r="E20" s="21" t="s">
        <v>49</v>
      </c>
      <c r="F20" s="21" t="s">
        <v>49</v>
      </c>
      <c r="G20" s="21" t="s">
        <v>49</v>
      </c>
      <c r="H20" s="21" t="s">
        <v>49</v>
      </c>
    </row>
    <row r="21" spans="1:8" s="14" customFormat="1" ht="75" x14ac:dyDescent="0.25">
      <c r="A21" s="22">
        <v>15</v>
      </c>
      <c r="B21" s="23" t="s">
        <v>50</v>
      </c>
      <c r="C21" s="24" t="s">
        <v>51</v>
      </c>
      <c r="D21" s="24" t="s">
        <v>52</v>
      </c>
      <c r="E21" s="24" t="s">
        <v>53</v>
      </c>
      <c r="F21" s="24" t="s">
        <v>54</v>
      </c>
      <c r="G21" s="24" t="s">
        <v>55</v>
      </c>
      <c r="H21" s="24" t="s">
        <v>56</v>
      </c>
    </row>
    <row r="22" spans="1:8" s="14" customFormat="1" ht="210" x14ac:dyDescent="0.25">
      <c r="A22" s="25"/>
      <c r="B22" s="26"/>
      <c r="C22" s="27" t="s">
        <v>57</v>
      </c>
      <c r="D22" s="27" t="s">
        <v>58</v>
      </c>
      <c r="E22" s="27" t="s">
        <v>59</v>
      </c>
      <c r="F22" s="27" t="s">
        <v>59</v>
      </c>
      <c r="G22" s="27" t="s">
        <v>59</v>
      </c>
      <c r="H22" s="27" t="s">
        <v>59</v>
      </c>
    </row>
    <row r="23" spans="1:8" s="2" customFormat="1" ht="60" x14ac:dyDescent="0.25">
      <c r="A23" s="8">
        <v>16</v>
      </c>
      <c r="B23" s="9" t="s">
        <v>60</v>
      </c>
      <c r="C23" s="21" t="s">
        <v>61</v>
      </c>
      <c r="D23" s="21" t="s">
        <v>62</v>
      </c>
      <c r="E23" s="21" t="s">
        <v>63</v>
      </c>
      <c r="F23" s="21" t="s">
        <v>64</v>
      </c>
      <c r="G23" s="21" t="s">
        <v>65</v>
      </c>
      <c r="H23" s="21" t="s">
        <v>66</v>
      </c>
    </row>
    <row r="24" spans="1:8" x14ac:dyDescent="0.25">
      <c r="A24" s="8"/>
      <c r="B24" s="15" t="s">
        <v>67</v>
      </c>
      <c r="C24" s="20"/>
      <c r="D24" s="20"/>
      <c r="E24" s="20"/>
      <c r="F24" s="20"/>
      <c r="G24" s="20"/>
      <c r="H24" s="20"/>
    </row>
    <row r="25" spans="1:8" x14ac:dyDescent="0.25">
      <c r="A25" s="8">
        <v>17</v>
      </c>
      <c r="B25" s="9" t="s">
        <v>68</v>
      </c>
      <c r="C25" s="20" t="s">
        <v>69</v>
      </c>
      <c r="D25" s="20" t="s">
        <v>69</v>
      </c>
      <c r="E25" s="20" t="s">
        <v>69</v>
      </c>
      <c r="F25" s="20" t="s">
        <v>69</v>
      </c>
      <c r="G25" s="20" t="s">
        <v>69</v>
      </c>
      <c r="H25" s="20" t="s">
        <v>69</v>
      </c>
    </row>
    <row r="26" spans="1:8" s="14" customFormat="1" ht="75" x14ac:dyDescent="0.25">
      <c r="A26" s="8">
        <v>18</v>
      </c>
      <c r="B26" s="13" t="s">
        <v>70</v>
      </c>
      <c r="C26" s="21" t="s">
        <v>71</v>
      </c>
      <c r="D26" s="21" t="s">
        <v>72</v>
      </c>
      <c r="E26" s="21" t="s">
        <v>73</v>
      </c>
      <c r="F26" s="21" t="s">
        <v>74</v>
      </c>
      <c r="G26" s="21" t="s">
        <v>75</v>
      </c>
      <c r="H26" s="21" t="s">
        <v>76</v>
      </c>
    </row>
    <row r="27" spans="1:8" s="14" customFormat="1" ht="30" x14ac:dyDescent="0.25">
      <c r="A27" s="8">
        <v>19</v>
      </c>
      <c r="B27" s="13" t="s">
        <v>77</v>
      </c>
      <c r="C27" s="21" t="s">
        <v>78</v>
      </c>
      <c r="D27" s="21" t="s">
        <v>78</v>
      </c>
      <c r="E27" s="21" t="s">
        <v>78</v>
      </c>
      <c r="F27" s="21" t="s">
        <v>78</v>
      </c>
      <c r="G27" s="21" t="s">
        <v>78</v>
      </c>
      <c r="H27" s="21" t="s">
        <v>78</v>
      </c>
    </row>
    <row r="28" spans="1:8" s="14" customFormat="1" ht="45" x14ac:dyDescent="0.25">
      <c r="A28" s="8" t="s">
        <v>1</v>
      </c>
      <c r="B28" s="13" t="s">
        <v>79</v>
      </c>
      <c r="C28" s="21" t="s">
        <v>80</v>
      </c>
      <c r="D28" s="21" t="s">
        <v>80</v>
      </c>
      <c r="E28" s="21" t="s">
        <v>81</v>
      </c>
      <c r="F28" s="21" t="s">
        <v>81</v>
      </c>
      <c r="G28" s="21" t="s">
        <v>81</v>
      </c>
      <c r="H28" s="21" t="s">
        <v>81</v>
      </c>
    </row>
    <row r="29" spans="1:8" s="14" customFormat="1" ht="30" x14ac:dyDescent="0.25">
      <c r="A29" s="8" t="s">
        <v>2</v>
      </c>
      <c r="B29" s="13" t="s">
        <v>82</v>
      </c>
      <c r="C29" s="21" t="s">
        <v>83</v>
      </c>
      <c r="D29" s="21" t="s">
        <v>83</v>
      </c>
      <c r="E29" s="21" t="s">
        <v>81</v>
      </c>
      <c r="F29" s="21" t="s">
        <v>81</v>
      </c>
      <c r="G29" s="21" t="s">
        <v>81</v>
      </c>
      <c r="H29" s="21" t="s">
        <v>81</v>
      </c>
    </row>
    <row r="30" spans="1:8" s="2" customFormat="1" ht="45" x14ac:dyDescent="0.25">
      <c r="A30" s="8">
        <v>21</v>
      </c>
      <c r="B30" s="9" t="s">
        <v>84</v>
      </c>
      <c r="C30" s="21" t="s">
        <v>78</v>
      </c>
      <c r="D30" s="21" t="s">
        <v>78</v>
      </c>
      <c r="E30" s="21" t="s">
        <v>78</v>
      </c>
      <c r="F30" s="21" t="s">
        <v>78</v>
      </c>
      <c r="G30" s="21" t="s">
        <v>78</v>
      </c>
      <c r="H30" s="21" t="s">
        <v>78</v>
      </c>
    </row>
    <row r="31" spans="1:8" x14ac:dyDescent="0.25">
      <c r="A31" s="8">
        <v>22</v>
      </c>
      <c r="B31" s="9" t="s">
        <v>85</v>
      </c>
      <c r="C31" s="21" t="s">
        <v>86</v>
      </c>
      <c r="D31" s="21" t="s">
        <v>86</v>
      </c>
      <c r="E31" s="21" t="s">
        <v>86</v>
      </c>
      <c r="F31" s="21" t="s">
        <v>86</v>
      </c>
      <c r="G31" s="21" t="s">
        <v>86</v>
      </c>
      <c r="H31" s="21" t="s">
        <v>86</v>
      </c>
    </row>
    <row r="32" spans="1:8" x14ac:dyDescent="0.25">
      <c r="A32" s="8">
        <v>23</v>
      </c>
      <c r="B32" s="9" t="s">
        <v>87</v>
      </c>
      <c r="C32" s="21" t="s">
        <v>88</v>
      </c>
      <c r="D32" s="21" t="s">
        <v>88</v>
      </c>
      <c r="E32" s="21" t="s">
        <v>88</v>
      </c>
      <c r="F32" s="21" t="s">
        <v>88</v>
      </c>
      <c r="G32" s="21" t="s">
        <v>88</v>
      </c>
      <c r="H32" s="21" t="s">
        <v>88</v>
      </c>
    </row>
    <row r="33" spans="1:8" x14ac:dyDescent="0.25">
      <c r="A33" s="8">
        <v>24</v>
      </c>
      <c r="B33" s="9" t="s">
        <v>89</v>
      </c>
      <c r="C33" s="21" t="s">
        <v>19</v>
      </c>
      <c r="D33" s="21" t="s">
        <v>19</v>
      </c>
      <c r="E33" s="21" t="s">
        <v>19</v>
      </c>
      <c r="F33" s="21" t="s">
        <v>19</v>
      </c>
      <c r="G33" s="21" t="s">
        <v>19</v>
      </c>
      <c r="H33" s="21" t="s">
        <v>19</v>
      </c>
    </row>
    <row r="34" spans="1:8" x14ac:dyDescent="0.25">
      <c r="A34" s="8">
        <v>25</v>
      </c>
      <c r="B34" s="9" t="s">
        <v>90</v>
      </c>
      <c r="C34" s="21" t="s">
        <v>19</v>
      </c>
      <c r="D34" s="21" t="s">
        <v>19</v>
      </c>
      <c r="E34" s="21" t="s">
        <v>19</v>
      </c>
      <c r="F34" s="21" t="s">
        <v>19</v>
      </c>
      <c r="G34" s="21" t="s">
        <v>19</v>
      </c>
      <c r="H34" s="21" t="s">
        <v>19</v>
      </c>
    </row>
    <row r="35" spans="1:8" x14ac:dyDescent="0.25">
      <c r="A35" s="8">
        <v>26</v>
      </c>
      <c r="B35" s="9" t="s">
        <v>91</v>
      </c>
      <c r="C35" s="21" t="s">
        <v>19</v>
      </c>
      <c r="D35" s="21" t="s">
        <v>19</v>
      </c>
      <c r="E35" s="21" t="s">
        <v>19</v>
      </c>
      <c r="F35" s="21" t="s">
        <v>19</v>
      </c>
      <c r="G35" s="21" t="s">
        <v>19</v>
      </c>
      <c r="H35" s="21" t="s">
        <v>19</v>
      </c>
    </row>
    <row r="36" spans="1:8" ht="30" x14ac:dyDescent="0.25">
      <c r="A36" s="8">
        <v>27</v>
      </c>
      <c r="B36" s="9" t="s">
        <v>92</v>
      </c>
      <c r="C36" s="21" t="s">
        <v>19</v>
      </c>
      <c r="D36" s="21" t="s">
        <v>19</v>
      </c>
      <c r="E36" s="21" t="s">
        <v>19</v>
      </c>
      <c r="F36" s="21" t="s">
        <v>19</v>
      </c>
      <c r="G36" s="21" t="s">
        <v>19</v>
      </c>
      <c r="H36" s="21" t="s">
        <v>19</v>
      </c>
    </row>
    <row r="37" spans="1:8" ht="30" x14ac:dyDescent="0.25">
      <c r="A37" s="8">
        <v>28</v>
      </c>
      <c r="B37" s="9" t="s">
        <v>93</v>
      </c>
      <c r="C37" s="21" t="s">
        <v>19</v>
      </c>
      <c r="D37" s="21" t="s">
        <v>19</v>
      </c>
      <c r="E37" s="21" t="s">
        <v>19</v>
      </c>
      <c r="F37" s="21" t="s">
        <v>19</v>
      </c>
      <c r="G37" s="21" t="s">
        <v>19</v>
      </c>
      <c r="H37" s="21" t="s">
        <v>19</v>
      </c>
    </row>
    <row r="38" spans="1:8" ht="30" x14ac:dyDescent="0.25">
      <c r="A38" s="8">
        <v>29</v>
      </c>
      <c r="B38" s="9" t="s">
        <v>94</v>
      </c>
      <c r="C38" s="21" t="s">
        <v>19</v>
      </c>
      <c r="D38" s="21" t="s">
        <v>19</v>
      </c>
      <c r="E38" s="21" t="s">
        <v>19</v>
      </c>
      <c r="F38" s="21" t="s">
        <v>19</v>
      </c>
      <c r="G38" s="21" t="s">
        <v>19</v>
      </c>
      <c r="H38" s="21" t="s">
        <v>19</v>
      </c>
    </row>
    <row r="39" spans="1:8" x14ac:dyDescent="0.25">
      <c r="A39" s="8">
        <v>30</v>
      </c>
      <c r="B39" s="9" t="s">
        <v>95</v>
      </c>
      <c r="C39" s="21" t="s">
        <v>96</v>
      </c>
      <c r="D39" s="21" t="s">
        <v>96</v>
      </c>
      <c r="E39" s="21" t="s">
        <v>96</v>
      </c>
      <c r="F39" s="21" t="s">
        <v>96</v>
      </c>
      <c r="G39" s="21" t="s">
        <v>96</v>
      </c>
      <c r="H39" s="21" t="s">
        <v>96</v>
      </c>
    </row>
    <row r="40" spans="1:8" ht="60" x14ac:dyDescent="0.25">
      <c r="A40" s="8">
        <v>31</v>
      </c>
      <c r="B40" s="9" t="s">
        <v>97</v>
      </c>
      <c r="C40" s="21" t="s">
        <v>98</v>
      </c>
      <c r="D40" s="21" t="s">
        <v>98</v>
      </c>
      <c r="E40" s="21" t="s">
        <v>99</v>
      </c>
      <c r="F40" s="21" t="s">
        <v>99</v>
      </c>
      <c r="G40" s="21" t="s">
        <v>99</v>
      </c>
      <c r="H40" s="21" t="s">
        <v>99</v>
      </c>
    </row>
    <row r="41" spans="1:8" x14ac:dyDescent="0.25">
      <c r="A41" s="8">
        <v>32</v>
      </c>
      <c r="B41" s="9" t="s">
        <v>100</v>
      </c>
      <c r="C41" s="21" t="s">
        <v>101</v>
      </c>
      <c r="D41" s="21" t="s">
        <v>101</v>
      </c>
      <c r="E41" s="21" t="s">
        <v>101</v>
      </c>
      <c r="F41" s="21" t="s">
        <v>101</v>
      </c>
      <c r="G41" s="21" t="s">
        <v>101</v>
      </c>
      <c r="H41" s="21" t="s">
        <v>101</v>
      </c>
    </row>
    <row r="42" spans="1:8" x14ac:dyDescent="0.25">
      <c r="A42" s="8">
        <v>33</v>
      </c>
      <c r="B42" s="9" t="s">
        <v>102</v>
      </c>
      <c r="C42" s="21" t="s">
        <v>103</v>
      </c>
      <c r="D42" s="21" t="s">
        <v>103</v>
      </c>
      <c r="E42" s="21" t="s">
        <v>103</v>
      </c>
      <c r="F42" s="21" t="s">
        <v>103</v>
      </c>
      <c r="G42" s="21" t="s">
        <v>103</v>
      </c>
      <c r="H42" s="21" t="s">
        <v>103</v>
      </c>
    </row>
    <row r="43" spans="1:8" ht="165" x14ac:dyDescent="0.25">
      <c r="A43" s="8">
        <v>34</v>
      </c>
      <c r="B43" s="9" t="s">
        <v>104</v>
      </c>
      <c r="C43" s="21" t="s">
        <v>105</v>
      </c>
      <c r="D43" s="21" t="s">
        <v>106</v>
      </c>
      <c r="E43" s="21" t="s">
        <v>107</v>
      </c>
      <c r="F43" s="21" t="s">
        <v>107</v>
      </c>
      <c r="G43" s="21" t="s">
        <v>107</v>
      </c>
      <c r="H43" s="21" t="s">
        <v>107</v>
      </c>
    </row>
    <row r="44" spans="1:8" x14ac:dyDescent="0.25">
      <c r="A44" s="8" t="s">
        <v>108</v>
      </c>
      <c r="B44" s="9" t="s">
        <v>109</v>
      </c>
      <c r="C44" s="21" t="s">
        <v>19</v>
      </c>
      <c r="D44" s="21" t="s">
        <v>19</v>
      </c>
      <c r="E44" s="21" t="s">
        <v>19</v>
      </c>
      <c r="F44" s="21" t="s">
        <v>19</v>
      </c>
      <c r="G44" s="21" t="s">
        <v>19</v>
      </c>
      <c r="H44" s="21" t="s">
        <v>19</v>
      </c>
    </row>
    <row r="45" spans="1:8" ht="30" x14ac:dyDescent="0.25">
      <c r="A45" s="8">
        <v>35</v>
      </c>
      <c r="B45" s="9" t="s">
        <v>110</v>
      </c>
      <c r="C45" s="21" t="s">
        <v>111</v>
      </c>
      <c r="D45" s="21" t="s">
        <v>111</v>
      </c>
      <c r="E45" s="21" t="s">
        <v>111</v>
      </c>
      <c r="F45" s="21" t="s">
        <v>111</v>
      </c>
      <c r="G45" s="21" t="s">
        <v>111</v>
      </c>
      <c r="H45" s="21" t="s">
        <v>111</v>
      </c>
    </row>
    <row r="46" spans="1:8" x14ac:dyDescent="0.25">
      <c r="A46" s="8">
        <v>36</v>
      </c>
      <c r="B46" s="9" t="s">
        <v>112</v>
      </c>
      <c r="C46" s="28" t="s">
        <v>113</v>
      </c>
      <c r="D46" s="28" t="s">
        <v>113</v>
      </c>
      <c r="E46" s="28" t="s">
        <v>113</v>
      </c>
      <c r="F46" s="28" t="s">
        <v>113</v>
      </c>
      <c r="G46" s="28" t="s">
        <v>113</v>
      </c>
      <c r="H46" s="28" t="s">
        <v>113</v>
      </c>
    </row>
    <row r="47" spans="1:8" ht="30" x14ac:dyDescent="0.25">
      <c r="A47" s="8">
        <v>37</v>
      </c>
      <c r="B47" s="9" t="s">
        <v>114</v>
      </c>
      <c r="C47" s="21"/>
      <c r="D47" s="21"/>
      <c r="E47" s="21"/>
      <c r="F47" s="21"/>
      <c r="G47" s="21"/>
      <c r="H47" s="21"/>
    </row>
    <row r="53" spans="1:2" x14ac:dyDescent="0.25">
      <c r="A53" s="29"/>
      <c r="B53" s="30"/>
    </row>
    <row r="54" spans="1:2" x14ac:dyDescent="0.25">
      <c r="A54" s="29"/>
      <c r="B54" s="31"/>
    </row>
    <row r="55" spans="1:2" x14ac:dyDescent="0.25">
      <c r="A55" s="29"/>
      <c r="B55" s="31"/>
    </row>
    <row r="56" spans="1:2" x14ac:dyDescent="0.25">
      <c r="A56" s="29"/>
      <c r="B56" s="31"/>
    </row>
  </sheetData>
  <pageMargins left="0.11811023622047245" right="0.11811023622047245" top="0.74803149606299213" bottom="0.74803149606299213" header="0.31496062992125984" footer="0.31496062992125984"/>
  <pageSetup paperSize="8" scale="69" fitToWidth="2" orientation="portrait" r:id="rId1"/>
  <headerFooter>
    <oddHeader>&amp;C&amp;G</oddHeader>
    <oddFooter>&amp;L&amp;1#&amp;"Calibri"&amp;8&amp;K737373C3 - Restricted Natixis</oddFooter>
  </headerFooter>
  <legacyDrawingHF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25D339E-B85A-4F10-A1DF-591DCEEAC7BF}">
  <sheetPr>
    <pageSetUpPr fitToPage="1"/>
  </sheetPr>
  <dimension ref="A1:P56"/>
  <sheetViews>
    <sheetView zoomScaleNormal="100" workbookViewId="0">
      <pane ySplit="3840" activePane="bottomLeft"/>
      <selection activeCell="P3" sqref="P3"/>
      <selection pane="bottomLeft" activeCell="D1" sqref="D1"/>
    </sheetView>
  </sheetViews>
  <sheetFormatPr baseColWidth="10" defaultRowHeight="15" x14ac:dyDescent="0.25"/>
  <cols>
    <col min="1" max="1" width="4.85546875" style="14" customWidth="1"/>
    <col min="2" max="2" width="50.5703125" style="2" customWidth="1"/>
    <col min="3" max="11" width="17.7109375" style="6" customWidth="1"/>
    <col min="12" max="14" width="22.140625" style="6" customWidth="1"/>
    <col min="15" max="15" width="1.7109375" style="6" customWidth="1"/>
    <col min="16" max="16" width="31.42578125" style="6" customWidth="1"/>
    <col min="17" max="16384" width="11.42578125" style="6"/>
  </cols>
  <sheetData>
    <row r="1" spans="1:16" s="2" customFormat="1" ht="45" x14ac:dyDescent="0.25">
      <c r="A1" s="1" t="s">
        <v>4</v>
      </c>
      <c r="C1" s="3" t="s">
        <v>115</v>
      </c>
      <c r="D1" s="3"/>
      <c r="E1" s="3"/>
      <c r="F1" s="3"/>
      <c r="G1" s="3"/>
      <c r="H1" s="3"/>
      <c r="I1" s="3"/>
      <c r="J1" s="3"/>
      <c r="K1" s="3"/>
      <c r="L1" s="3"/>
      <c r="M1" s="3"/>
      <c r="N1" s="3"/>
    </row>
    <row r="2" spans="1:16" x14ac:dyDescent="0.25">
      <c r="A2" s="5" t="s">
        <v>3</v>
      </c>
      <c r="E2" s="32"/>
      <c r="L2" s="7"/>
      <c r="M2" s="7"/>
      <c r="N2" s="7"/>
    </row>
    <row r="3" spans="1:16" s="2" customFormat="1" ht="45" x14ac:dyDescent="0.25">
      <c r="A3" s="8">
        <v>1</v>
      </c>
      <c r="B3" s="9" t="s">
        <v>6</v>
      </c>
      <c r="C3" s="8" t="s">
        <v>116</v>
      </c>
      <c r="D3" s="8" t="s">
        <v>117</v>
      </c>
      <c r="E3" s="8" t="s">
        <v>117</v>
      </c>
      <c r="F3" s="8" t="s">
        <v>117</v>
      </c>
      <c r="G3" s="8" t="s">
        <v>118</v>
      </c>
      <c r="H3" s="8" t="s">
        <v>117</v>
      </c>
      <c r="I3" s="8" t="s">
        <v>118</v>
      </c>
      <c r="J3" s="8" t="s">
        <v>118</v>
      </c>
      <c r="K3" s="9" t="s">
        <v>119</v>
      </c>
      <c r="L3" s="8" t="s">
        <v>117</v>
      </c>
      <c r="M3" s="8" t="s">
        <v>117</v>
      </c>
      <c r="N3" s="33" t="s">
        <v>117</v>
      </c>
      <c r="P3" s="34"/>
    </row>
    <row r="4" spans="1:16" s="12" customFormat="1" ht="75" x14ac:dyDescent="0.25">
      <c r="A4" s="10">
        <v>2</v>
      </c>
      <c r="B4" s="11" t="s">
        <v>9</v>
      </c>
      <c r="C4" s="10" t="s">
        <v>120</v>
      </c>
      <c r="D4" s="10" t="s">
        <v>121</v>
      </c>
      <c r="E4" s="10" t="s">
        <v>122</v>
      </c>
      <c r="F4" s="10" t="s">
        <v>123</v>
      </c>
      <c r="G4" s="10" t="s">
        <v>124</v>
      </c>
      <c r="H4" s="10" t="s">
        <v>121</v>
      </c>
      <c r="I4" s="10" t="s">
        <v>125</v>
      </c>
      <c r="J4" s="10" t="s">
        <v>126</v>
      </c>
      <c r="K4" s="9" t="s">
        <v>127</v>
      </c>
      <c r="L4" s="10" t="s">
        <v>121</v>
      </c>
      <c r="M4" s="10" t="s">
        <v>121</v>
      </c>
      <c r="N4" s="35" t="s">
        <v>121</v>
      </c>
    </row>
    <row r="5" spans="1:16" s="14" customFormat="1" x14ac:dyDescent="0.25">
      <c r="A5" s="8">
        <v>3</v>
      </c>
      <c r="B5" s="13" t="s">
        <v>16</v>
      </c>
      <c r="C5" s="8" t="s">
        <v>17</v>
      </c>
      <c r="D5" s="8" t="s">
        <v>17</v>
      </c>
      <c r="E5" s="8" t="s">
        <v>17</v>
      </c>
      <c r="F5" s="8" t="s">
        <v>128</v>
      </c>
      <c r="G5" s="8" t="s">
        <v>128</v>
      </c>
      <c r="H5" s="8" t="s">
        <v>17</v>
      </c>
      <c r="I5" s="8" t="s">
        <v>128</v>
      </c>
      <c r="J5" s="8" t="s">
        <v>128</v>
      </c>
      <c r="K5" s="8" t="s">
        <v>17</v>
      </c>
      <c r="L5" s="8" t="s">
        <v>17</v>
      </c>
      <c r="M5" s="8" t="s">
        <v>17</v>
      </c>
      <c r="N5" s="33" t="s">
        <v>17</v>
      </c>
    </row>
    <row r="6" spans="1:16" s="14" customFormat="1" ht="60" x14ac:dyDescent="0.25">
      <c r="A6" s="8" t="s">
        <v>0</v>
      </c>
      <c r="B6" s="13" t="s">
        <v>18</v>
      </c>
      <c r="C6" s="8" t="s">
        <v>19</v>
      </c>
      <c r="D6" s="8" t="s">
        <v>19</v>
      </c>
      <c r="E6" s="8" t="s">
        <v>19</v>
      </c>
      <c r="F6" s="8" t="s">
        <v>19</v>
      </c>
      <c r="G6" s="8" t="s">
        <v>19</v>
      </c>
      <c r="H6" s="8" t="s">
        <v>19</v>
      </c>
      <c r="I6" s="8" t="s">
        <v>19</v>
      </c>
      <c r="J6" s="8" t="s">
        <v>19</v>
      </c>
      <c r="K6" s="8" t="s">
        <v>19</v>
      </c>
      <c r="L6" s="8" t="s">
        <v>19</v>
      </c>
      <c r="M6" s="8" t="s">
        <v>19</v>
      </c>
      <c r="N6" s="33" t="s">
        <v>19</v>
      </c>
    </row>
    <row r="7" spans="1:16" x14ac:dyDescent="0.25">
      <c r="A7" s="8"/>
      <c r="B7" s="15" t="s">
        <v>20</v>
      </c>
      <c r="C7" s="36"/>
      <c r="D7" s="36"/>
      <c r="E7" s="36"/>
      <c r="F7" s="36"/>
      <c r="G7" s="36"/>
      <c r="H7" s="36"/>
      <c r="I7" s="36"/>
      <c r="J7" s="36"/>
      <c r="K7" s="8"/>
      <c r="L7" s="36"/>
      <c r="M7" s="36"/>
      <c r="N7" s="37"/>
    </row>
    <row r="8" spans="1:16" s="2" customFormat="1" ht="30" x14ac:dyDescent="0.25">
      <c r="A8" s="8">
        <v>4</v>
      </c>
      <c r="B8" s="9" t="s">
        <v>21</v>
      </c>
      <c r="C8" s="8" t="s">
        <v>129</v>
      </c>
      <c r="D8" s="8" t="s">
        <v>129</v>
      </c>
      <c r="E8" s="8" t="s">
        <v>129</v>
      </c>
      <c r="F8" s="8" t="s">
        <v>129</v>
      </c>
      <c r="G8" s="8" t="s">
        <v>129</v>
      </c>
      <c r="H8" s="8" t="s">
        <v>129</v>
      </c>
      <c r="I8" s="8" t="s">
        <v>129</v>
      </c>
      <c r="J8" s="8" t="s">
        <v>129</v>
      </c>
      <c r="K8" s="8" t="s">
        <v>129</v>
      </c>
      <c r="L8" s="8" t="s">
        <v>129</v>
      </c>
      <c r="M8" s="8" t="s">
        <v>129</v>
      </c>
      <c r="N8" s="33" t="s">
        <v>129</v>
      </c>
      <c r="O8" s="38"/>
    </row>
    <row r="9" spans="1:16" s="2" customFormat="1" ht="30" x14ac:dyDescent="0.25">
      <c r="A9" s="8">
        <v>5</v>
      </c>
      <c r="B9" s="9" t="s">
        <v>23</v>
      </c>
      <c r="C9" s="8" t="s">
        <v>24</v>
      </c>
      <c r="D9" s="8" t="s">
        <v>129</v>
      </c>
      <c r="E9" s="8" t="s">
        <v>129</v>
      </c>
      <c r="F9" s="8" t="s">
        <v>129</v>
      </c>
      <c r="G9" s="8" t="s">
        <v>129</v>
      </c>
      <c r="H9" s="8" t="s">
        <v>129</v>
      </c>
      <c r="I9" s="8" t="s">
        <v>129</v>
      </c>
      <c r="J9" s="8" t="s">
        <v>129</v>
      </c>
      <c r="K9" s="8" t="s">
        <v>24</v>
      </c>
      <c r="L9" s="8" t="s">
        <v>129</v>
      </c>
      <c r="M9" s="8" t="s">
        <v>129</v>
      </c>
      <c r="N9" s="33" t="s">
        <v>129</v>
      </c>
    </row>
    <row r="10" spans="1:16" s="2" customFormat="1" ht="30" x14ac:dyDescent="0.25">
      <c r="A10" s="8">
        <v>6</v>
      </c>
      <c r="B10" s="9" t="s">
        <v>25</v>
      </c>
      <c r="C10" s="8" t="s">
        <v>26</v>
      </c>
      <c r="D10" s="8" t="s">
        <v>26</v>
      </c>
      <c r="E10" s="8" t="s">
        <v>26</v>
      </c>
      <c r="F10" s="8" t="s">
        <v>26</v>
      </c>
      <c r="G10" s="8" t="s">
        <v>26</v>
      </c>
      <c r="H10" s="8" t="s">
        <v>26</v>
      </c>
      <c r="I10" s="8" t="s">
        <v>26</v>
      </c>
      <c r="J10" s="8" t="s">
        <v>26</v>
      </c>
      <c r="K10" s="8" t="s">
        <v>26</v>
      </c>
      <c r="L10" s="8" t="s">
        <v>26</v>
      </c>
      <c r="M10" s="8" t="s">
        <v>26</v>
      </c>
      <c r="N10" s="33" t="s">
        <v>26</v>
      </c>
    </row>
    <row r="11" spans="1:16" s="2" customFormat="1" x14ac:dyDescent="0.25">
      <c r="A11" s="8">
        <v>7</v>
      </c>
      <c r="B11" s="9" t="s">
        <v>27</v>
      </c>
      <c r="C11" s="8" t="s">
        <v>130</v>
      </c>
      <c r="D11" s="8" t="s">
        <v>130</v>
      </c>
      <c r="E11" s="8" t="s">
        <v>130</v>
      </c>
      <c r="F11" s="8" t="s">
        <v>130</v>
      </c>
      <c r="G11" s="8" t="s">
        <v>130</v>
      </c>
      <c r="H11" s="8" t="s">
        <v>130</v>
      </c>
      <c r="I11" s="8" t="s">
        <v>130</v>
      </c>
      <c r="J11" s="8" t="s">
        <v>130</v>
      </c>
      <c r="K11" s="8" t="s">
        <v>130</v>
      </c>
      <c r="L11" s="8" t="s">
        <v>130</v>
      </c>
      <c r="M11" s="8" t="s">
        <v>130</v>
      </c>
      <c r="N11" s="33" t="s">
        <v>130</v>
      </c>
    </row>
    <row r="12" spans="1:16" s="2" customFormat="1" ht="30" x14ac:dyDescent="0.25">
      <c r="A12" s="8">
        <v>8</v>
      </c>
      <c r="B12" s="9" t="s">
        <v>29</v>
      </c>
      <c r="C12" s="36" t="s">
        <v>131</v>
      </c>
      <c r="D12" s="36" t="s">
        <v>132</v>
      </c>
      <c r="E12" s="17" t="s">
        <v>133</v>
      </c>
      <c r="F12" s="39" t="s">
        <v>134</v>
      </c>
      <c r="G12" s="36" t="s">
        <v>135</v>
      </c>
      <c r="H12" s="36" t="s">
        <v>136</v>
      </c>
      <c r="I12" s="36" t="s">
        <v>137</v>
      </c>
      <c r="J12" s="17" t="s">
        <v>138</v>
      </c>
      <c r="K12" s="17" t="s">
        <v>139</v>
      </c>
      <c r="L12" s="36" t="s">
        <v>140</v>
      </c>
      <c r="M12" s="36" t="s">
        <v>141</v>
      </c>
      <c r="N12" s="37" t="s">
        <v>141</v>
      </c>
      <c r="P12" s="40"/>
    </row>
    <row r="13" spans="1:16" x14ac:dyDescent="0.25">
      <c r="A13" s="8">
        <v>9</v>
      </c>
      <c r="B13" s="9" t="s">
        <v>35</v>
      </c>
      <c r="C13" s="36" t="s">
        <v>131</v>
      </c>
      <c r="D13" s="36" t="s">
        <v>132</v>
      </c>
      <c r="E13" s="36" t="s">
        <v>32</v>
      </c>
      <c r="F13" s="36" t="s">
        <v>136</v>
      </c>
      <c r="G13" s="36" t="s">
        <v>142</v>
      </c>
      <c r="H13" s="36" t="s">
        <v>136</v>
      </c>
      <c r="I13" s="36" t="s">
        <v>137</v>
      </c>
      <c r="J13" s="36" t="s">
        <v>138</v>
      </c>
      <c r="K13" s="17" t="s">
        <v>139</v>
      </c>
      <c r="L13" s="36" t="s">
        <v>140</v>
      </c>
      <c r="M13" s="36" t="s">
        <v>141</v>
      </c>
      <c r="N13" s="37" t="s">
        <v>141</v>
      </c>
    </row>
    <row r="14" spans="1:16" x14ac:dyDescent="0.25">
      <c r="A14" s="8" t="s">
        <v>38</v>
      </c>
      <c r="B14" s="9" t="s">
        <v>39</v>
      </c>
      <c r="C14" s="41">
        <v>1</v>
      </c>
      <c r="D14" s="42" t="s">
        <v>19</v>
      </c>
      <c r="E14" s="41">
        <v>1</v>
      </c>
      <c r="F14" s="41">
        <v>1</v>
      </c>
      <c r="G14" s="43">
        <v>0.99302000000000001</v>
      </c>
      <c r="H14" s="42" t="s">
        <v>19</v>
      </c>
      <c r="I14" s="44">
        <v>0.984209</v>
      </c>
      <c r="J14" s="41">
        <v>1</v>
      </c>
      <c r="K14" s="45">
        <v>1</v>
      </c>
      <c r="L14" s="42" t="s">
        <v>19</v>
      </c>
      <c r="M14" s="42" t="s">
        <v>19</v>
      </c>
      <c r="N14" s="46" t="s">
        <v>19</v>
      </c>
    </row>
    <row r="15" spans="1:16" x14ac:dyDescent="0.25">
      <c r="A15" s="8" t="s">
        <v>40</v>
      </c>
      <c r="B15" s="9" t="s">
        <v>41</v>
      </c>
      <c r="C15" s="41">
        <v>1.2</v>
      </c>
      <c r="D15" s="42" t="s">
        <v>19</v>
      </c>
      <c r="E15" s="41">
        <v>1</v>
      </c>
      <c r="F15" s="41">
        <v>1</v>
      </c>
      <c r="G15" s="41">
        <v>1</v>
      </c>
      <c r="H15" s="42" t="s">
        <v>19</v>
      </c>
      <c r="I15" s="41">
        <v>1</v>
      </c>
      <c r="J15" s="41">
        <v>1</v>
      </c>
      <c r="K15" s="45">
        <v>1</v>
      </c>
      <c r="L15" s="42" t="s">
        <v>19</v>
      </c>
      <c r="M15" s="42" t="s">
        <v>19</v>
      </c>
      <c r="N15" s="46" t="s">
        <v>19</v>
      </c>
    </row>
    <row r="16" spans="1:16" s="2" customFormat="1" ht="30" x14ac:dyDescent="0.25">
      <c r="A16" s="8">
        <v>10</v>
      </c>
      <c r="B16" s="9" t="s">
        <v>42</v>
      </c>
      <c r="C16" s="8" t="s">
        <v>143</v>
      </c>
      <c r="D16" s="8" t="s">
        <v>143</v>
      </c>
      <c r="E16" s="8" t="s">
        <v>143</v>
      </c>
      <c r="F16" s="8" t="s">
        <v>144</v>
      </c>
      <c r="G16" s="8" t="s">
        <v>143</v>
      </c>
      <c r="H16" s="8" t="s">
        <v>143</v>
      </c>
      <c r="I16" s="8" t="s">
        <v>143</v>
      </c>
      <c r="J16" s="8" t="s">
        <v>143</v>
      </c>
      <c r="K16" s="8" t="s">
        <v>143</v>
      </c>
      <c r="L16" s="8" t="s">
        <v>143</v>
      </c>
      <c r="M16" s="8" t="s">
        <v>143</v>
      </c>
      <c r="N16" s="33" t="s">
        <v>143</v>
      </c>
    </row>
    <row r="17" spans="1:14" x14ac:dyDescent="0.25">
      <c r="A17" s="8">
        <v>11</v>
      </c>
      <c r="B17" s="9" t="s">
        <v>44</v>
      </c>
      <c r="C17" s="47">
        <v>31376</v>
      </c>
      <c r="D17" s="47">
        <v>41817</v>
      </c>
      <c r="E17" s="47">
        <v>39066</v>
      </c>
      <c r="F17" s="47">
        <v>39233</v>
      </c>
      <c r="G17" s="47">
        <v>37505</v>
      </c>
      <c r="H17" s="47">
        <v>41817</v>
      </c>
      <c r="I17" s="47">
        <v>37589</v>
      </c>
      <c r="J17" s="47">
        <v>37630</v>
      </c>
      <c r="K17" s="48">
        <v>34515</v>
      </c>
      <c r="L17" s="47">
        <v>42214</v>
      </c>
      <c r="M17" s="47">
        <v>42425</v>
      </c>
      <c r="N17" s="49">
        <v>43440</v>
      </c>
    </row>
    <row r="18" spans="1:14" x14ac:dyDescent="0.25">
      <c r="A18" s="8">
        <v>12</v>
      </c>
      <c r="B18" s="9" t="s">
        <v>45</v>
      </c>
      <c r="C18" s="42" t="s">
        <v>46</v>
      </c>
      <c r="D18" s="42" t="s">
        <v>145</v>
      </c>
      <c r="E18" s="42" t="s">
        <v>145</v>
      </c>
      <c r="F18" s="42" t="s">
        <v>145</v>
      </c>
      <c r="G18" s="42" t="s">
        <v>145</v>
      </c>
      <c r="H18" s="42" t="s">
        <v>145</v>
      </c>
      <c r="I18" s="42" t="s">
        <v>145</v>
      </c>
      <c r="J18" s="42" t="s">
        <v>145</v>
      </c>
      <c r="K18" s="8" t="s">
        <v>46</v>
      </c>
      <c r="L18" s="42" t="s">
        <v>145</v>
      </c>
      <c r="M18" s="42" t="s">
        <v>145</v>
      </c>
      <c r="N18" s="46" t="s">
        <v>145</v>
      </c>
    </row>
    <row r="19" spans="1:14" x14ac:dyDescent="0.25">
      <c r="A19" s="8">
        <v>13</v>
      </c>
      <c r="B19" s="9" t="s">
        <v>47</v>
      </c>
      <c r="C19" s="42" t="s">
        <v>19</v>
      </c>
      <c r="D19" s="47">
        <v>46200</v>
      </c>
      <c r="E19" s="47">
        <v>44545</v>
      </c>
      <c r="F19" s="47">
        <v>44712</v>
      </c>
      <c r="G19" s="47">
        <v>44810</v>
      </c>
      <c r="H19" s="47">
        <v>45470</v>
      </c>
      <c r="I19" s="47">
        <v>46720</v>
      </c>
      <c r="J19" s="47">
        <v>48588</v>
      </c>
      <c r="K19" s="8" t="s">
        <v>19</v>
      </c>
      <c r="L19" s="47">
        <v>46597</v>
      </c>
      <c r="M19" s="47">
        <v>46808</v>
      </c>
      <c r="N19" s="49">
        <v>47823</v>
      </c>
    </row>
    <row r="20" spans="1:14" s="2" customFormat="1" ht="45" x14ac:dyDescent="0.25">
      <c r="A20" s="8">
        <v>14</v>
      </c>
      <c r="B20" s="9" t="s">
        <v>48</v>
      </c>
      <c r="C20" s="21" t="s">
        <v>49</v>
      </c>
      <c r="D20" s="21" t="s">
        <v>49</v>
      </c>
      <c r="E20" s="21" t="s">
        <v>19</v>
      </c>
      <c r="F20" s="21" t="s">
        <v>19</v>
      </c>
      <c r="G20" s="21" t="s">
        <v>19</v>
      </c>
      <c r="H20" s="21" t="s">
        <v>19</v>
      </c>
      <c r="I20" s="21" t="s">
        <v>19</v>
      </c>
      <c r="J20" s="21" t="s">
        <v>19</v>
      </c>
      <c r="K20" s="33" t="s">
        <v>146</v>
      </c>
      <c r="L20" s="21" t="s">
        <v>49</v>
      </c>
      <c r="M20" s="21" t="s">
        <v>49</v>
      </c>
      <c r="N20" s="50" t="s">
        <v>49</v>
      </c>
    </row>
    <row r="21" spans="1:14" s="14" customFormat="1" ht="195" x14ac:dyDescent="0.25">
      <c r="A21" s="22">
        <v>15</v>
      </c>
      <c r="B21" s="23" t="s">
        <v>50</v>
      </c>
      <c r="C21" s="51" t="s">
        <v>147</v>
      </c>
      <c r="D21" s="51" t="s">
        <v>148</v>
      </c>
      <c r="E21" s="24" t="s">
        <v>149</v>
      </c>
      <c r="F21" s="52" t="s">
        <v>19</v>
      </c>
      <c r="G21" s="24" t="s">
        <v>150</v>
      </c>
      <c r="H21" s="24" t="s">
        <v>150</v>
      </c>
      <c r="I21" s="52" t="s">
        <v>19</v>
      </c>
      <c r="J21" s="52" t="s">
        <v>19</v>
      </c>
      <c r="K21" s="53" t="s">
        <v>151</v>
      </c>
      <c r="L21" s="51" t="s">
        <v>152</v>
      </c>
      <c r="M21" s="51" t="s">
        <v>153</v>
      </c>
      <c r="N21" s="24" t="s">
        <v>154</v>
      </c>
    </row>
    <row r="22" spans="1:14" s="14" customFormat="1" x14ac:dyDescent="0.25">
      <c r="A22" s="25"/>
      <c r="B22" s="26"/>
      <c r="C22" s="54"/>
      <c r="D22" s="55"/>
      <c r="E22" s="54"/>
      <c r="F22" s="55"/>
      <c r="G22" s="54"/>
      <c r="H22" s="54"/>
      <c r="I22" s="55"/>
      <c r="J22" s="55"/>
      <c r="K22" s="55"/>
      <c r="L22" s="55"/>
      <c r="M22" s="55"/>
      <c r="N22" s="56"/>
    </row>
    <row r="23" spans="1:14" s="2" customFormat="1" x14ac:dyDescent="0.25">
      <c r="A23" s="8">
        <v>16</v>
      </c>
      <c r="B23" s="9" t="s">
        <v>60</v>
      </c>
      <c r="C23" s="21" t="s">
        <v>19</v>
      </c>
      <c r="D23" s="21" t="s">
        <v>19</v>
      </c>
      <c r="E23" s="21" t="s">
        <v>19</v>
      </c>
      <c r="F23" s="21" t="s">
        <v>19</v>
      </c>
      <c r="G23" s="21" t="s">
        <v>19</v>
      </c>
      <c r="H23" s="21" t="s">
        <v>19</v>
      </c>
      <c r="I23" s="21" t="s">
        <v>19</v>
      </c>
      <c r="J23" s="21" t="s">
        <v>19</v>
      </c>
      <c r="K23" s="21" t="s">
        <v>19</v>
      </c>
      <c r="L23" s="21" t="s">
        <v>19</v>
      </c>
      <c r="M23" s="21" t="s">
        <v>19</v>
      </c>
      <c r="N23" s="50" t="s">
        <v>19</v>
      </c>
    </row>
    <row r="24" spans="1:14" x14ac:dyDescent="0.25">
      <c r="A24" s="8"/>
      <c r="B24" s="15" t="s">
        <v>67</v>
      </c>
      <c r="C24" s="42"/>
      <c r="D24" s="42"/>
      <c r="E24" s="42"/>
      <c r="F24" s="42"/>
      <c r="G24" s="42"/>
      <c r="H24" s="42"/>
      <c r="I24" s="42"/>
      <c r="J24" s="42"/>
      <c r="K24" s="21"/>
      <c r="L24" s="42"/>
      <c r="M24" s="42"/>
      <c r="N24" s="46"/>
    </row>
    <row r="25" spans="1:14" x14ac:dyDescent="0.25">
      <c r="A25" s="8">
        <v>17</v>
      </c>
      <c r="B25" s="9" t="s">
        <v>68</v>
      </c>
      <c r="C25" s="42" t="s">
        <v>69</v>
      </c>
      <c r="D25" s="42" t="s">
        <v>69</v>
      </c>
      <c r="E25" s="42" t="s">
        <v>69</v>
      </c>
      <c r="F25" s="42" t="s">
        <v>69</v>
      </c>
      <c r="G25" s="42" t="s">
        <v>69</v>
      </c>
      <c r="H25" s="42" t="s">
        <v>69</v>
      </c>
      <c r="I25" s="42" t="s">
        <v>155</v>
      </c>
      <c r="J25" s="42" t="s">
        <v>155</v>
      </c>
      <c r="K25" s="21" t="s">
        <v>69</v>
      </c>
      <c r="L25" s="42" t="s">
        <v>69</v>
      </c>
      <c r="M25" s="42" t="s">
        <v>69</v>
      </c>
      <c r="N25" s="46" t="s">
        <v>69</v>
      </c>
    </row>
    <row r="26" spans="1:14" s="14" customFormat="1" ht="45" x14ac:dyDescent="0.25">
      <c r="A26" s="8">
        <v>18</v>
      </c>
      <c r="B26" s="13" t="s">
        <v>70</v>
      </c>
      <c r="C26" s="57" t="s">
        <v>156</v>
      </c>
      <c r="D26" s="21" t="s">
        <v>157</v>
      </c>
      <c r="E26" s="58" t="s">
        <v>158</v>
      </c>
      <c r="F26" s="21" t="s">
        <v>159</v>
      </c>
      <c r="G26" s="21" t="s">
        <v>160</v>
      </c>
      <c r="H26" s="21" t="s">
        <v>161</v>
      </c>
      <c r="I26" s="58">
        <v>5.3749999999999999E-2</v>
      </c>
      <c r="J26" s="59">
        <v>5.3999999999999999E-2</v>
      </c>
      <c r="K26" s="21" t="s">
        <v>162</v>
      </c>
      <c r="L26" s="21" t="s">
        <v>163</v>
      </c>
      <c r="M26" s="21" t="s">
        <v>164</v>
      </c>
      <c r="N26" s="50" t="s">
        <v>165</v>
      </c>
    </row>
    <row r="27" spans="1:14" s="14" customFormat="1" ht="30" x14ac:dyDescent="0.25">
      <c r="A27" s="8">
        <v>19</v>
      </c>
      <c r="B27" s="13" t="s">
        <v>77</v>
      </c>
      <c r="C27" s="21" t="s">
        <v>78</v>
      </c>
      <c r="D27" s="21" t="s">
        <v>78</v>
      </c>
      <c r="E27" s="21" t="s">
        <v>78</v>
      </c>
      <c r="F27" s="21" t="s">
        <v>78</v>
      </c>
      <c r="G27" s="21" t="s">
        <v>78</v>
      </c>
      <c r="H27" s="21" t="s">
        <v>78</v>
      </c>
      <c r="I27" s="21" t="s">
        <v>78</v>
      </c>
      <c r="J27" s="21" t="s">
        <v>78</v>
      </c>
      <c r="K27" s="28" t="s">
        <v>78</v>
      </c>
      <c r="L27" s="21" t="s">
        <v>78</v>
      </c>
      <c r="M27" s="21" t="s">
        <v>78</v>
      </c>
      <c r="N27" s="50" t="s">
        <v>78</v>
      </c>
    </row>
    <row r="28" spans="1:14" s="14" customFormat="1" ht="30" x14ac:dyDescent="0.25">
      <c r="A28" s="8" t="s">
        <v>1</v>
      </c>
      <c r="B28" s="13" t="s">
        <v>79</v>
      </c>
      <c r="C28" s="21" t="s">
        <v>83</v>
      </c>
      <c r="D28" s="21" t="s">
        <v>83</v>
      </c>
      <c r="E28" s="21" t="s">
        <v>83</v>
      </c>
      <c r="F28" s="21" t="s">
        <v>83</v>
      </c>
      <c r="G28" s="21" t="s">
        <v>83</v>
      </c>
      <c r="H28" s="21" t="s">
        <v>83</v>
      </c>
      <c r="I28" s="21" t="s">
        <v>83</v>
      </c>
      <c r="J28" s="21" t="s">
        <v>83</v>
      </c>
      <c r="K28" s="28" t="s">
        <v>166</v>
      </c>
      <c r="L28" s="21" t="s">
        <v>83</v>
      </c>
      <c r="M28" s="21" t="s">
        <v>83</v>
      </c>
      <c r="N28" s="50" t="s">
        <v>83</v>
      </c>
    </row>
    <row r="29" spans="1:14" s="14" customFormat="1" ht="30" x14ac:dyDescent="0.25">
      <c r="A29" s="8" t="s">
        <v>2</v>
      </c>
      <c r="B29" s="13" t="s">
        <v>82</v>
      </c>
      <c r="C29" s="21" t="s">
        <v>83</v>
      </c>
      <c r="D29" s="21" t="s">
        <v>83</v>
      </c>
      <c r="E29" s="21" t="s">
        <v>83</v>
      </c>
      <c r="F29" s="21" t="s">
        <v>83</v>
      </c>
      <c r="G29" s="21" t="s">
        <v>83</v>
      </c>
      <c r="H29" s="21" t="s">
        <v>83</v>
      </c>
      <c r="I29" s="21" t="s">
        <v>83</v>
      </c>
      <c r="J29" s="21" t="s">
        <v>83</v>
      </c>
      <c r="K29" s="50" t="s">
        <v>83</v>
      </c>
      <c r="L29" s="21" t="s">
        <v>83</v>
      </c>
      <c r="M29" s="21" t="s">
        <v>83</v>
      </c>
      <c r="N29" s="50" t="s">
        <v>83</v>
      </c>
    </row>
    <row r="30" spans="1:14" s="2" customFormat="1" ht="45" x14ac:dyDescent="0.25">
      <c r="A30" s="8">
        <v>21</v>
      </c>
      <c r="B30" s="9" t="s">
        <v>84</v>
      </c>
      <c r="C30" s="21" t="s">
        <v>78</v>
      </c>
      <c r="D30" s="21" t="s">
        <v>78</v>
      </c>
      <c r="E30" s="21" t="s">
        <v>78</v>
      </c>
      <c r="F30" s="21" t="s">
        <v>78</v>
      </c>
      <c r="G30" s="21" t="s">
        <v>78</v>
      </c>
      <c r="H30" s="21" t="s">
        <v>78</v>
      </c>
      <c r="I30" s="21" t="s">
        <v>78</v>
      </c>
      <c r="J30" s="21" t="s">
        <v>78</v>
      </c>
      <c r="K30" s="21" t="s">
        <v>78</v>
      </c>
      <c r="L30" s="21" t="s">
        <v>78</v>
      </c>
      <c r="M30" s="21" t="s">
        <v>78</v>
      </c>
      <c r="N30" s="50" t="s">
        <v>78</v>
      </c>
    </row>
    <row r="31" spans="1:14" x14ac:dyDescent="0.25">
      <c r="A31" s="8">
        <v>22</v>
      </c>
      <c r="B31" s="9" t="s">
        <v>85</v>
      </c>
      <c r="C31" s="21" t="s">
        <v>167</v>
      </c>
      <c r="D31" s="21" t="s">
        <v>167</v>
      </c>
      <c r="E31" s="21" t="s">
        <v>167</v>
      </c>
      <c r="F31" s="21" t="s">
        <v>167</v>
      </c>
      <c r="G31" s="21" t="s">
        <v>167</v>
      </c>
      <c r="H31" s="21" t="s">
        <v>167</v>
      </c>
      <c r="I31" s="21" t="s">
        <v>167</v>
      </c>
      <c r="J31" s="21" t="s">
        <v>167</v>
      </c>
      <c r="K31" s="28" t="s">
        <v>168</v>
      </c>
      <c r="L31" s="21" t="s">
        <v>167</v>
      </c>
      <c r="M31" s="21" t="s">
        <v>167</v>
      </c>
      <c r="N31" s="50" t="s">
        <v>167</v>
      </c>
    </row>
    <row r="32" spans="1:14" x14ac:dyDescent="0.25">
      <c r="A32" s="8">
        <v>23</v>
      </c>
      <c r="B32" s="9" t="s">
        <v>87</v>
      </c>
      <c r="C32" s="21" t="s">
        <v>88</v>
      </c>
      <c r="D32" s="21" t="s">
        <v>88</v>
      </c>
      <c r="E32" s="21" t="s">
        <v>88</v>
      </c>
      <c r="F32" s="21" t="s">
        <v>88</v>
      </c>
      <c r="G32" s="21" t="s">
        <v>88</v>
      </c>
      <c r="H32" s="21" t="s">
        <v>88</v>
      </c>
      <c r="I32" s="21" t="s">
        <v>88</v>
      </c>
      <c r="J32" s="21" t="s">
        <v>88</v>
      </c>
      <c r="K32" s="28" t="s">
        <v>88</v>
      </c>
      <c r="L32" s="21" t="s">
        <v>88</v>
      </c>
      <c r="M32" s="21" t="s">
        <v>88</v>
      </c>
      <c r="N32" s="50" t="s">
        <v>88</v>
      </c>
    </row>
    <row r="33" spans="1:14" x14ac:dyDescent="0.25">
      <c r="A33" s="8">
        <v>24</v>
      </c>
      <c r="B33" s="9" t="s">
        <v>89</v>
      </c>
      <c r="C33" s="21" t="s">
        <v>19</v>
      </c>
      <c r="D33" s="21" t="s">
        <v>19</v>
      </c>
      <c r="E33" s="21" t="s">
        <v>19</v>
      </c>
      <c r="F33" s="21" t="s">
        <v>19</v>
      </c>
      <c r="G33" s="21" t="s">
        <v>19</v>
      </c>
      <c r="H33" s="21" t="s">
        <v>19</v>
      </c>
      <c r="I33" s="21" t="s">
        <v>19</v>
      </c>
      <c r="J33" s="21" t="s">
        <v>19</v>
      </c>
      <c r="K33" s="50" t="s">
        <v>19</v>
      </c>
      <c r="L33" s="21" t="s">
        <v>19</v>
      </c>
      <c r="M33" s="21" t="s">
        <v>19</v>
      </c>
      <c r="N33" s="50" t="s">
        <v>19</v>
      </c>
    </row>
    <row r="34" spans="1:14" x14ac:dyDescent="0.25">
      <c r="A34" s="8">
        <v>25</v>
      </c>
      <c r="B34" s="9" t="s">
        <v>90</v>
      </c>
      <c r="C34" s="21" t="s">
        <v>19</v>
      </c>
      <c r="D34" s="21" t="s">
        <v>19</v>
      </c>
      <c r="E34" s="21" t="s">
        <v>19</v>
      </c>
      <c r="F34" s="21" t="s">
        <v>19</v>
      </c>
      <c r="G34" s="21" t="s">
        <v>19</v>
      </c>
      <c r="H34" s="21" t="s">
        <v>19</v>
      </c>
      <c r="I34" s="21" t="s">
        <v>19</v>
      </c>
      <c r="J34" s="21" t="s">
        <v>19</v>
      </c>
      <c r="K34" s="50" t="s">
        <v>19</v>
      </c>
      <c r="L34" s="21" t="s">
        <v>19</v>
      </c>
      <c r="M34" s="21" t="s">
        <v>19</v>
      </c>
      <c r="N34" s="50" t="s">
        <v>19</v>
      </c>
    </row>
    <row r="35" spans="1:14" x14ac:dyDescent="0.25">
      <c r="A35" s="8">
        <v>26</v>
      </c>
      <c r="B35" s="9" t="s">
        <v>91</v>
      </c>
      <c r="C35" s="21" t="s">
        <v>19</v>
      </c>
      <c r="D35" s="21" t="s">
        <v>19</v>
      </c>
      <c r="E35" s="21" t="s">
        <v>19</v>
      </c>
      <c r="F35" s="21" t="s">
        <v>19</v>
      </c>
      <c r="G35" s="21" t="s">
        <v>19</v>
      </c>
      <c r="H35" s="21" t="s">
        <v>19</v>
      </c>
      <c r="I35" s="21" t="s">
        <v>19</v>
      </c>
      <c r="J35" s="21" t="s">
        <v>19</v>
      </c>
      <c r="K35" s="50" t="s">
        <v>19</v>
      </c>
      <c r="L35" s="21" t="s">
        <v>19</v>
      </c>
      <c r="M35" s="21" t="s">
        <v>19</v>
      </c>
      <c r="N35" s="50" t="s">
        <v>19</v>
      </c>
    </row>
    <row r="36" spans="1:14" ht="30" x14ac:dyDescent="0.25">
      <c r="A36" s="8">
        <v>27</v>
      </c>
      <c r="B36" s="9" t="s">
        <v>92</v>
      </c>
      <c r="C36" s="21" t="s">
        <v>19</v>
      </c>
      <c r="D36" s="21" t="s">
        <v>19</v>
      </c>
      <c r="E36" s="21" t="s">
        <v>19</v>
      </c>
      <c r="F36" s="21" t="s">
        <v>19</v>
      </c>
      <c r="G36" s="21" t="s">
        <v>19</v>
      </c>
      <c r="H36" s="21" t="s">
        <v>19</v>
      </c>
      <c r="I36" s="21" t="s">
        <v>19</v>
      </c>
      <c r="J36" s="21" t="s">
        <v>19</v>
      </c>
      <c r="K36" s="50" t="s">
        <v>19</v>
      </c>
      <c r="L36" s="21" t="s">
        <v>19</v>
      </c>
      <c r="M36" s="21" t="s">
        <v>19</v>
      </c>
      <c r="N36" s="50" t="s">
        <v>19</v>
      </c>
    </row>
    <row r="37" spans="1:14" ht="30" x14ac:dyDescent="0.25">
      <c r="A37" s="8">
        <v>28</v>
      </c>
      <c r="B37" s="9" t="s">
        <v>93</v>
      </c>
      <c r="C37" s="21" t="s">
        <v>19</v>
      </c>
      <c r="D37" s="21" t="s">
        <v>19</v>
      </c>
      <c r="E37" s="21" t="s">
        <v>19</v>
      </c>
      <c r="F37" s="21" t="s">
        <v>19</v>
      </c>
      <c r="G37" s="21" t="s">
        <v>19</v>
      </c>
      <c r="H37" s="21" t="s">
        <v>19</v>
      </c>
      <c r="I37" s="21" t="s">
        <v>19</v>
      </c>
      <c r="J37" s="21" t="s">
        <v>19</v>
      </c>
      <c r="K37" s="50" t="s">
        <v>19</v>
      </c>
      <c r="L37" s="21" t="s">
        <v>19</v>
      </c>
      <c r="M37" s="21" t="s">
        <v>19</v>
      </c>
      <c r="N37" s="50" t="s">
        <v>19</v>
      </c>
    </row>
    <row r="38" spans="1:14" ht="30" x14ac:dyDescent="0.25">
      <c r="A38" s="8">
        <v>29</v>
      </c>
      <c r="B38" s="9" t="s">
        <v>94</v>
      </c>
      <c r="C38" s="21" t="s">
        <v>19</v>
      </c>
      <c r="D38" s="21" t="s">
        <v>19</v>
      </c>
      <c r="E38" s="21" t="s">
        <v>19</v>
      </c>
      <c r="F38" s="21" t="s">
        <v>19</v>
      </c>
      <c r="G38" s="21" t="s">
        <v>19</v>
      </c>
      <c r="H38" s="21" t="s">
        <v>19</v>
      </c>
      <c r="I38" s="21" t="s">
        <v>19</v>
      </c>
      <c r="J38" s="21" t="s">
        <v>19</v>
      </c>
      <c r="K38" s="50" t="s">
        <v>19</v>
      </c>
      <c r="L38" s="21" t="s">
        <v>19</v>
      </c>
      <c r="M38" s="21" t="s">
        <v>19</v>
      </c>
      <c r="N38" s="50" t="s">
        <v>19</v>
      </c>
    </row>
    <row r="39" spans="1:14" x14ac:dyDescent="0.25">
      <c r="A39" s="8">
        <v>30</v>
      </c>
      <c r="B39" s="9" t="s">
        <v>95</v>
      </c>
      <c r="C39" s="21" t="s">
        <v>78</v>
      </c>
      <c r="D39" s="21" t="s">
        <v>19</v>
      </c>
      <c r="E39" s="21" t="s">
        <v>19</v>
      </c>
      <c r="F39" s="21" t="s">
        <v>19</v>
      </c>
      <c r="G39" s="21" t="s">
        <v>19</v>
      </c>
      <c r="H39" s="21" t="s">
        <v>19</v>
      </c>
      <c r="I39" s="21" t="s">
        <v>19</v>
      </c>
      <c r="J39" s="21" t="s">
        <v>19</v>
      </c>
      <c r="K39" s="28" t="s">
        <v>49</v>
      </c>
      <c r="L39" s="21" t="s">
        <v>19</v>
      </c>
      <c r="M39" s="21" t="s">
        <v>19</v>
      </c>
      <c r="N39" s="50" t="s">
        <v>19</v>
      </c>
    </row>
    <row r="40" spans="1:14" ht="90" x14ac:dyDescent="0.25">
      <c r="A40" s="8">
        <v>31</v>
      </c>
      <c r="B40" s="9" t="s">
        <v>97</v>
      </c>
      <c r="C40" s="21" t="s">
        <v>19</v>
      </c>
      <c r="D40" s="21" t="s">
        <v>19</v>
      </c>
      <c r="E40" s="21" t="s">
        <v>19</v>
      </c>
      <c r="F40" s="21" t="s">
        <v>19</v>
      </c>
      <c r="G40" s="21" t="s">
        <v>19</v>
      </c>
      <c r="H40" s="21" t="s">
        <v>19</v>
      </c>
      <c r="I40" s="21" t="s">
        <v>19</v>
      </c>
      <c r="J40" s="21" t="s">
        <v>19</v>
      </c>
      <c r="K40" s="28" t="s">
        <v>169</v>
      </c>
      <c r="L40" s="21" t="s">
        <v>19</v>
      </c>
      <c r="M40" s="21" t="s">
        <v>19</v>
      </c>
      <c r="N40" s="50" t="s">
        <v>19</v>
      </c>
    </row>
    <row r="41" spans="1:14" x14ac:dyDescent="0.25">
      <c r="A41" s="8">
        <v>32</v>
      </c>
      <c r="B41" s="9" t="s">
        <v>100</v>
      </c>
      <c r="C41" s="21" t="s">
        <v>19</v>
      </c>
      <c r="D41" s="21" t="s">
        <v>19</v>
      </c>
      <c r="E41" s="21" t="s">
        <v>19</v>
      </c>
      <c r="F41" s="21" t="s">
        <v>19</v>
      </c>
      <c r="G41" s="21" t="s">
        <v>19</v>
      </c>
      <c r="H41" s="21" t="s">
        <v>19</v>
      </c>
      <c r="I41" s="21" t="s">
        <v>19</v>
      </c>
      <c r="J41" s="21" t="s">
        <v>19</v>
      </c>
      <c r="K41" s="28" t="s">
        <v>101</v>
      </c>
      <c r="L41" s="21" t="s">
        <v>19</v>
      </c>
      <c r="M41" s="21" t="s">
        <v>19</v>
      </c>
      <c r="N41" s="50" t="s">
        <v>19</v>
      </c>
    </row>
    <row r="42" spans="1:14" x14ac:dyDescent="0.25">
      <c r="A42" s="8">
        <v>33</v>
      </c>
      <c r="B42" s="9" t="s">
        <v>102</v>
      </c>
      <c r="C42" s="21" t="s">
        <v>19</v>
      </c>
      <c r="D42" s="21" t="s">
        <v>19</v>
      </c>
      <c r="E42" s="21" t="s">
        <v>19</v>
      </c>
      <c r="F42" s="21" t="s">
        <v>19</v>
      </c>
      <c r="G42" s="21" t="s">
        <v>19</v>
      </c>
      <c r="H42" s="21" t="s">
        <v>19</v>
      </c>
      <c r="I42" s="21" t="s">
        <v>19</v>
      </c>
      <c r="J42" s="21" t="s">
        <v>19</v>
      </c>
      <c r="K42" s="28" t="s">
        <v>170</v>
      </c>
      <c r="L42" s="21" t="s">
        <v>19</v>
      </c>
      <c r="M42" s="21" t="s">
        <v>19</v>
      </c>
      <c r="N42" s="50" t="s">
        <v>19</v>
      </c>
    </row>
    <row r="43" spans="1:14" ht="30" x14ac:dyDescent="0.25">
      <c r="A43" s="8">
        <v>34</v>
      </c>
      <c r="B43" s="9" t="s">
        <v>104</v>
      </c>
      <c r="C43" s="21" t="s">
        <v>19</v>
      </c>
      <c r="D43" s="21" t="s">
        <v>19</v>
      </c>
      <c r="E43" s="21" t="s">
        <v>19</v>
      </c>
      <c r="F43" s="21" t="s">
        <v>19</v>
      </c>
      <c r="G43" s="21" t="s">
        <v>19</v>
      </c>
      <c r="H43" s="21" t="s">
        <v>19</v>
      </c>
      <c r="I43" s="21" t="s">
        <v>19</v>
      </c>
      <c r="J43" s="21" t="s">
        <v>19</v>
      </c>
      <c r="K43" s="50" t="s">
        <v>19</v>
      </c>
      <c r="L43" s="21" t="s">
        <v>19</v>
      </c>
      <c r="M43" s="21" t="s">
        <v>19</v>
      </c>
      <c r="N43" s="50" t="s">
        <v>19</v>
      </c>
    </row>
    <row r="44" spans="1:14" x14ac:dyDescent="0.25">
      <c r="A44" s="8" t="s">
        <v>108</v>
      </c>
      <c r="B44" s="9" t="s">
        <v>109</v>
      </c>
      <c r="C44" s="21" t="s">
        <v>19</v>
      </c>
      <c r="D44" s="21" t="s">
        <v>19</v>
      </c>
      <c r="E44" s="21" t="s">
        <v>19</v>
      </c>
      <c r="F44" s="21" t="s">
        <v>19</v>
      </c>
      <c r="G44" s="21" t="s">
        <v>19</v>
      </c>
      <c r="H44" s="21" t="s">
        <v>19</v>
      </c>
      <c r="I44" s="21" t="s">
        <v>19</v>
      </c>
      <c r="J44" s="21" t="s">
        <v>19</v>
      </c>
      <c r="K44" s="50" t="s">
        <v>19</v>
      </c>
      <c r="L44" s="21" t="s">
        <v>19</v>
      </c>
      <c r="M44" s="21" t="s">
        <v>19</v>
      </c>
      <c r="N44" s="50" t="s">
        <v>19</v>
      </c>
    </row>
    <row r="45" spans="1:14" ht="30" x14ac:dyDescent="0.25">
      <c r="A45" s="8">
        <v>35</v>
      </c>
      <c r="B45" s="9" t="s">
        <v>110</v>
      </c>
      <c r="C45" s="21" t="s">
        <v>171</v>
      </c>
      <c r="D45" s="21" t="s">
        <v>172</v>
      </c>
      <c r="E45" s="21" t="s">
        <v>172</v>
      </c>
      <c r="F45" s="21" t="s">
        <v>172</v>
      </c>
      <c r="G45" s="21" t="s">
        <v>172</v>
      </c>
      <c r="H45" s="21" t="s">
        <v>172</v>
      </c>
      <c r="I45" s="21" t="s">
        <v>172</v>
      </c>
      <c r="J45" s="21" t="s">
        <v>172</v>
      </c>
      <c r="K45" s="50" t="s">
        <v>172</v>
      </c>
      <c r="L45" s="21" t="s">
        <v>172</v>
      </c>
      <c r="M45" s="21" t="s">
        <v>172</v>
      </c>
      <c r="N45" s="50" t="s">
        <v>172</v>
      </c>
    </row>
    <row r="46" spans="1:14" x14ac:dyDescent="0.25">
      <c r="A46" s="8">
        <v>36</v>
      </c>
      <c r="B46" s="9" t="s">
        <v>112</v>
      </c>
      <c r="C46" s="28" t="s">
        <v>113</v>
      </c>
      <c r="D46" s="28" t="s">
        <v>113</v>
      </c>
      <c r="E46" s="28" t="s">
        <v>113</v>
      </c>
      <c r="F46" s="28" t="s">
        <v>113</v>
      </c>
      <c r="G46" s="28" t="s">
        <v>113</v>
      </c>
      <c r="H46" s="28" t="s">
        <v>113</v>
      </c>
      <c r="I46" s="28" t="s">
        <v>113</v>
      </c>
      <c r="J46" s="28" t="s">
        <v>113</v>
      </c>
      <c r="K46" s="28" t="s">
        <v>113</v>
      </c>
      <c r="L46" s="28" t="s">
        <v>113</v>
      </c>
      <c r="M46" s="28" t="s">
        <v>113</v>
      </c>
      <c r="N46" s="28" t="s">
        <v>113</v>
      </c>
    </row>
    <row r="47" spans="1:14" ht="30" x14ac:dyDescent="0.25">
      <c r="A47" s="8">
        <v>37</v>
      </c>
      <c r="B47" s="9" t="s">
        <v>114</v>
      </c>
      <c r="C47" s="21"/>
      <c r="D47" s="21"/>
      <c r="E47" s="21"/>
      <c r="F47" s="21"/>
      <c r="G47" s="21"/>
      <c r="H47" s="21"/>
      <c r="I47" s="21"/>
      <c r="J47" s="21"/>
      <c r="K47" s="21"/>
      <c r="L47" s="21"/>
      <c r="M47" s="21"/>
      <c r="N47" s="50"/>
    </row>
    <row r="53" spans="1:2" x14ac:dyDescent="0.25">
      <c r="A53" s="29"/>
      <c r="B53" s="30"/>
    </row>
    <row r="54" spans="1:2" x14ac:dyDescent="0.25">
      <c r="A54" s="29"/>
      <c r="B54" s="31"/>
    </row>
    <row r="55" spans="1:2" x14ac:dyDescent="0.25">
      <c r="A55" s="29"/>
      <c r="B55" s="31"/>
    </row>
    <row r="56" spans="1:2" x14ac:dyDescent="0.25">
      <c r="A56" s="29"/>
      <c r="B56" s="31"/>
    </row>
  </sheetData>
  <pageMargins left="0.11811023622047245" right="0.11811023622047245" top="0.74803149606299213" bottom="0.74803149606299213" header="0.31496062992125984" footer="0.31496062992125984"/>
  <pageSetup paperSize="8" scale="73" fitToWidth="2" orientation="portrait" r:id="rId1"/>
  <headerFooter scaleWithDoc="0" alignWithMargins="0">
    <oddHeader>&amp;C&amp;G</oddHeader>
    <oddFooter>&amp;L&amp;1#&amp;"Calibri"&amp;8&amp;K737373C3 - Restricted Natixis</oddFooter>
  </headerFooter>
  <colBreaks count="2" manualBreakCount="2">
    <brk id="3" max="46" man="1"/>
    <brk id="9" max="46" man="1"/>
  </colBreaks>
  <legacyDrawingHF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Feuilles de calcul</vt:lpstr>
      </vt:variant>
      <vt:variant>
        <vt:i4>2</vt:i4>
      </vt:variant>
      <vt:variant>
        <vt:lpstr>Plages nommées</vt:lpstr>
      </vt:variant>
      <vt:variant>
        <vt:i4>4</vt:i4>
      </vt:variant>
    </vt:vector>
  </HeadingPairs>
  <TitlesOfParts>
    <vt:vector size="6" baseType="lpstr">
      <vt:lpstr>Annexe2_Emissions IFP_AT1</vt:lpstr>
      <vt:lpstr>Annexe2_Emissions IFP_Tier2</vt:lpstr>
      <vt:lpstr>'Annexe2_Emissions IFP_AT1'!Impression_des_titres</vt:lpstr>
      <vt:lpstr>'Annexe2_Emissions IFP_Tier2'!Impression_des_titres</vt:lpstr>
      <vt:lpstr>'Annexe2_Emissions IFP_AT1'!Zone_d_impression</vt:lpstr>
      <vt:lpstr>'Annexe2_Emissions IFP_Tier2'!Zone_d_impression</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Boyer-Georgel Philippe</dc:creator>
  <cp:lastModifiedBy>Sbalbi Sonia</cp:lastModifiedBy>
  <dcterms:created xsi:type="dcterms:W3CDTF">2019-02-15T17:32:40Z</dcterms:created>
  <dcterms:modified xsi:type="dcterms:W3CDTF">2019-03-14T12:49:28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e7c07836-63f1-4ef9-8373-90e247502c27_Enabled">
    <vt:lpwstr>True</vt:lpwstr>
  </property>
  <property fmtid="{D5CDD505-2E9C-101B-9397-08002B2CF9AE}" pid="3" name="MSIP_Label_e7c07836-63f1-4ef9-8373-90e247502c27_SiteId">
    <vt:lpwstr>d5bb6d35-8a82-4329-b49a-5030bd6497ab</vt:lpwstr>
  </property>
  <property fmtid="{D5CDD505-2E9C-101B-9397-08002B2CF9AE}" pid="4" name="MSIP_Label_e7c07836-63f1-4ef9-8373-90e247502c27_Owner">
    <vt:lpwstr>sonia.sbalbi@natixis.com</vt:lpwstr>
  </property>
  <property fmtid="{D5CDD505-2E9C-101B-9397-08002B2CF9AE}" pid="5" name="MSIP_Label_e7c07836-63f1-4ef9-8373-90e247502c27_SetDate">
    <vt:lpwstr>2019-03-14T12:47:24.8054483Z</vt:lpwstr>
  </property>
  <property fmtid="{D5CDD505-2E9C-101B-9397-08002B2CF9AE}" pid="6" name="MSIP_Label_e7c07836-63f1-4ef9-8373-90e247502c27_Name">
    <vt:lpwstr>C3 - Restricted Natixis</vt:lpwstr>
  </property>
  <property fmtid="{D5CDD505-2E9C-101B-9397-08002B2CF9AE}" pid="7" name="MSIP_Label_e7c07836-63f1-4ef9-8373-90e247502c27_Application">
    <vt:lpwstr>Microsoft Azure Information Protection</vt:lpwstr>
  </property>
  <property fmtid="{D5CDD505-2E9C-101B-9397-08002B2CF9AE}" pid="8" name="MSIP_Label_e7c07836-63f1-4ef9-8373-90e247502c27_Extended_MSFT_Method">
    <vt:lpwstr>Manual</vt:lpwstr>
  </property>
  <property fmtid="{D5CDD505-2E9C-101B-9397-08002B2CF9AE}" pid="9" name="MSIP_Label_6631e9bf-80c7-4cac-89b8-b8bbe3f23987_Enabled">
    <vt:lpwstr>True</vt:lpwstr>
  </property>
  <property fmtid="{D5CDD505-2E9C-101B-9397-08002B2CF9AE}" pid="10" name="MSIP_Label_6631e9bf-80c7-4cac-89b8-b8bbe3f23987_SiteId">
    <vt:lpwstr>d5bb6d35-8a82-4329-b49a-5030bd6497ab</vt:lpwstr>
  </property>
  <property fmtid="{D5CDD505-2E9C-101B-9397-08002B2CF9AE}" pid="11" name="MSIP_Label_6631e9bf-80c7-4cac-89b8-b8bbe3f23987_Owner">
    <vt:lpwstr>sonia.sbalbi@natixis.com</vt:lpwstr>
  </property>
  <property fmtid="{D5CDD505-2E9C-101B-9397-08002B2CF9AE}" pid="12" name="MSIP_Label_6631e9bf-80c7-4cac-89b8-b8bbe3f23987_SetDate">
    <vt:lpwstr>2019-03-14T12:47:24.8054483Z</vt:lpwstr>
  </property>
  <property fmtid="{D5CDD505-2E9C-101B-9397-08002B2CF9AE}" pid="13" name="MSIP_Label_6631e9bf-80c7-4cac-89b8-b8bbe3f23987_Name">
    <vt:lpwstr>General</vt:lpwstr>
  </property>
  <property fmtid="{D5CDD505-2E9C-101B-9397-08002B2CF9AE}" pid="14" name="MSIP_Label_6631e9bf-80c7-4cac-89b8-b8bbe3f23987_Application">
    <vt:lpwstr>Microsoft Azure Information Protection</vt:lpwstr>
  </property>
  <property fmtid="{D5CDD505-2E9C-101B-9397-08002B2CF9AE}" pid="15" name="MSIP_Label_6631e9bf-80c7-4cac-89b8-b8bbe3f23987_Parent">
    <vt:lpwstr>e7c07836-63f1-4ef9-8373-90e247502c27</vt:lpwstr>
  </property>
  <property fmtid="{D5CDD505-2E9C-101B-9397-08002B2CF9AE}" pid="16" name="MSIP_Label_6631e9bf-80c7-4cac-89b8-b8bbe3f23987_Extended_MSFT_Method">
    <vt:lpwstr>Manual</vt:lpwstr>
  </property>
  <property fmtid="{D5CDD505-2E9C-101B-9397-08002B2CF9AE}" pid="17" name="Sensitivity">
    <vt:lpwstr>C3 - Restricted Natixis General</vt:lpwstr>
  </property>
</Properties>
</file>